</cell>
          <cell r="D224598">
            <v>4</v>
          </cell>
        </row>
        <row r="224599">
          <cell r="C224599">
            <v>2013</v>
          </cell>
          <cell r="D224599">
            <v>4</v>
          </cell>
        </row>
        <row r="224600">
          <cell r="C224600">
            <v>2013</v>
          </cell>
          <cell r="D224600">
            <v>4</v>
          </cell>
        </row>
        <row r="224601">
          <cell r="C224601">
            <v>2013</v>
          </cell>
          <cell r="D224601">
            <v>4</v>
          </cell>
        </row>
        <row r="224602">
          <cell r="C224602">
            <v>2013</v>
          </cell>
          <cell r="D224602">
            <v>4</v>
          </cell>
        </row>
        <row r="224603">
          <cell r="C224603">
            <v>2013</v>
          </cell>
          <cell r="D224603">
            <v>4</v>
          </cell>
        </row>
        <row r="224604">
          <cell r="C224604">
            <v>2013</v>
          </cell>
          <cell r="D224604">
            <v>4</v>
          </cell>
        </row>
        <row r="224605">
          <cell r="C224605">
            <v>2013</v>
          </cell>
          <cell r="D224605">
            <v>4</v>
          </cell>
        </row>
        <row r="224606">
          <cell r="C224606">
            <v>2013</v>
          </cell>
          <cell r="D224606">
            <v>4</v>
          </cell>
        </row>
        <row r="224607">
          <cell r="C224607">
            <v>2013</v>
          </cell>
          <cell r="D224607">
            <v>4</v>
          </cell>
        </row>
        <row r="224608">
          <cell r="C224608">
            <v>2013</v>
          </cell>
          <cell r="D224608">
            <v>4</v>
          </cell>
        </row>
        <row r="224609">
          <cell r="C224609">
            <v>2013</v>
          </cell>
          <cell r="D224609">
            <v>4</v>
          </cell>
        </row>
        <row r="224610">
          <cell r="C224610">
            <v>2013</v>
          </cell>
          <cell r="D224610">
            <v>4</v>
          </cell>
        </row>
        <row r="224611">
          <cell r="C224611">
            <v>2013</v>
          </cell>
          <cell r="D224611">
            <v>4</v>
          </cell>
        </row>
        <row r="224612">
          <cell r="C224612">
            <v>2013</v>
          </cell>
          <cell r="D224612">
            <v>4</v>
          </cell>
        </row>
        <row r="224613">
          <cell r="C224613">
            <v>2013</v>
          </cell>
          <cell r="D224613">
            <v>4</v>
          </cell>
        </row>
        <row r="224614">
          <cell r="C224614">
            <v>2013</v>
          </cell>
          <cell r="D224614">
            <v>4</v>
          </cell>
        </row>
        <row r="224615">
          <cell r="C224615">
            <v>2013</v>
          </cell>
          <cell r="D224615">
            <v>4</v>
          </cell>
        </row>
        <row r="224616">
          <cell r="C224616">
            <v>2013</v>
          </cell>
          <cell r="D224616">
            <v>4</v>
          </cell>
        </row>
        <row r="224617">
          <cell r="C224617">
            <v>2013</v>
          </cell>
          <cell r="D224617">
            <v>4</v>
          </cell>
        </row>
        <row r="224618">
          <cell r="C224618">
            <v>2013</v>
          </cell>
          <cell r="D224618">
            <v>4</v>
          </cell>
        </row>
        <row r="224619">
          <cell r="C224619">
            <v>2013</v>
          </cell>
          <cell r="D224619">
            <v>4</v>
          </cell>
        </row>
        <row r="224620">
          <cell r="C224620">
            <v>2013</v>
          </cell>
          <cell r="D224620">
            <v>4</v>
          </cell>
        </row>
        <row r="224621">
          <cell r="C224621">
            <v>2013</v>
          </cell>
          <cell r="D224621">
            <v>4</v>
          </cell>
        </row>
        <row r="224622">
          <cell r="C224622">
            <v>2013</v>
          </cell>
          <cell r="D224622">
            <v>4</v>
          </cell>
        </row>
        <row r="224623">
          <cell r="C224623">
            <v>2013</v>
          </cell>
          <cell r="D224623">
            <v>4</v>
          </cell>
        </row>
        <row r="224624">
          <cell r="C224624">
            <v>2013</v>
          </cell>
          <cell r="D224624">
            <v>4</v>
          </cell>
        </row>
        <row r="224625">
          <cell r="C224625">
            <v>2013</v>
          </cell>
          <cell r="D224625">
            <v>4</v>
          </cell>
        </row>
        <row r="224626">
          <cell r="C224626">
            <v>2013</v>
          </cell>
          <cell r="D224626">
            <v>4</v>
          </cell>
        </row>
        <row r="224627">
          <cell r="C224627">
            <v>2013</v>
          </cell>
          <cell r="D224627">
            <v>4</v>
          </cell>
        </row>
        <row r="224628">
          <cell r="C224628">
            <v>2013</v>
          </cell>
          <cell r="D224628">
            <v>4</v>
          </cell>
        </row>
        <row r="224629">
          <cell r="C224629">
            <v>2013</v>
          </cell>
          <cell r="D224629">
            <v>4</v>
          </cell>
        </row>
        <row r="224630">
          <cell r="C224630">
            <v>2013</v>
          </cell>
          <cell r="D224630">
            <v>4</v>
          </cell>
        </row>
        <row r="224631">
          <cell r="C224631">
            <v>2013</v>
          </cell>
          <cell r="D224631">
            <v>4</v>
          </cell>
        </row>
        <row r="224632">
          <cell r="C224632">
            <v>2013</v>
          </cell>
          <cell r="D224632">
            <v>4</v>
          </cell>
        </row>
        <row r="224633">
          <cell r="C224633">
            <v>2013</v>
          </cell>
          <cell r="D224633">
            <v>4</v>
          </cell>
        </row>
        <row r="224634">
          <cell r="C224634">
            <v>2013</v>
          </cell>
          <cell r="D224634">
            <v>4</v>
          </cell>
        </row>
        <row r="224635">
          <cell r="C224635">
            <v>2013</v>
          </cell>
          <cell r="D224635">
            <v>4</v>
          </cell>
        </row>
        <row r="224636">
          <cell r="C224636">
            <v>2013</v>
          </cell>
          <cell r="D224636">
            <v>4</v>
          </cell>
        </row>
        <row r="224637">
          <cell r="C224637">
            <v>2013</v>
          </cell>
          <cell r="D224637">
            <v>4</v>
          </cell>
        </row>
        <row r="224638">
          <cell r="C224638">
            <v>2013</v>
          </cell>
          <cell r="D224638">
            <v>4</v>
          </cell>
        </row>
        <row r="224639">
          <cell r="C224639">
            <v>2013</v>
          </cell>
          <cell r="D224639">
            <v>4</v>
          </cell>
        </row>
        <row r="224640">
          <cell r="C224640">
            <v>2013</v>
          </cell>
          <cell r="D224640">
            <v>4</v>
          </cell>
        </row>
        <row r="224641">
          <cell r="C224641">
            <v>2013</v>
          </cell>
          <cell r="D224641">
            <v>4</v>
          </cell>
        </row>
        <row r="224642">
          <cell r="C224642">
            <v>2013</v>
          </cell>
          <cell r="D224642">
            <v>4</v>
          </cell>
        </row>
        <row r="224643">
          <cell r="C224643">
            <v>2013</v>
          </cell>
          <cell r="D224643">
            <v>4</v>
          </cell>
        </row>
        <row r="224644">
          <cell r="C224644">
            <v>2013</v>
          </cell>
          <cell r="D224644">
            <v>4</v>
          </cell>
        </row>
        <row r="224645">
          <cell r="C224645">
            <v>2013</v>
          </cell>
          <cell r="D224645">
            <v>4</v>
          </cell>
        </row>
        <row r="224646">
          <cell r="C224646">
            <v>2013</v>
          </cell>
          <cell r="D224646">
            <v>4</v>
          </cell>
        </row>
        <row r="224647">
          <cell r="C224647">
            <v>2013</v>
          </cell>
          <cell r="D224647">
            <v>4</v>
          </cell>
        </row>
        <row r="224648">
          <cell r="C224648">
            <v>2013</v>
          </cell>
          <cell r="D224648">
            <v>4</v>
          </cell>
        </row>
        <row r="224649">
          <cell r="C224649">
            <v>2013</v>
          </cell>
          <cell r="D224649">
            <v>4</v>
          </cell>
        </row>
        <row r="224650">
          <cell r="C224650">
            <v>2013</v>
          </cell>
          <cell r="D224650">
            <v>4</v>
          </cell>
        </row>
        <row r="224651">
          <cell r="C224651">
            <v>2013</v>
          </cell>
          <cell r="D224651">
            <v>4</v>
          </cell>
        </row>
        <row r="224652">
          <cell r="C224652">
            <v>2013</v>
          </cell>
          <cell r="D224652">
            <v>4</v>
          </cell>
        </row>
        <row r="224653">
          <cell r="C224653">
            <v>2013</v>
          </cell>
          <cell r="D224653">
            <v>4</v>
          </cell>
        </row>
        <row r="224654">
          <cell r="C224654">
            <v>2013</v>
          </cell>
          <cell r="D224654">
            <v>4</v>
          </cell>
        </row>
        <row r="224655">
          <cell r="C224655">
            <v>2013</v>
          </cell>
          <cell r="D224655">
            <v>4</v>
          </cell>
        </row>
        <row r="224656">
          <cell r="C224656">
            <v>2013</v>
          </cell>
          <cell r="D224656">
            <v>4</v>
          </cell>
        </row>
        <row r="224657">
          <cell r="C224657">
            <v>2013</v>
          </cell>
          <cell r="D224657">
            <v>4</v>
          </cell>
        </row>
        <row r="224658">
          <cell r="C224658">
            <v>2013</v>
          </cell>
          <cell r="D224658">
            <v>4</v>
          </cell>
        </row>
        <row r="224659">
          <cell r="C224659">
            <v>2013</v>
          </cell>
          <cell r="D224659">
            <v>4</v>
          </cell>
        </row>
        <row r="224660">
          <cell r="C224660">
            <v>2013</v>
          </cell>
          <cell r="D224660">
            <v>4</v>
          </cell>
        </row>
        <row r="224661">
          <cell r="C224661">
            <v>2013</v>
          </cell>
          <cell r="D224661">
            <v>4</v>
          </cell>
        </row>
        <row r="224662">
          <cell r="C224662">
            <v>2013</v>
          </cell>
          <cell r="D224662">
            <v>4</v>
          </cell>
        </row>
        <row r="224663">
          <cell r="C224663">
            <v>2013</v>
          </cell>
          <cell r="D224663">
            <v>4</v>
          </cell>
        </row>
        <row r="224664">
          <cell r="C224664">
            <v>2013</v>
          </cell>
          <cell r="D224664">
            <v>4</v>
          </cell>
        </row>
        <row r="224665">
          <cell r="C224665">
            <v>2013</v>
          </cell>
          <cell r="D224665">
            <v>4</v>
          </cell>
        </row>
        <row r="224666">
          <cell r="C224666">
            <v>2013</v>
          </cell>
          <cell r="D224666">
            <v>4</v>
          </cell>
        </row>
        <row r="224667">
          <cell r="C224667">
            <v>2013</v>
          </cell>
          <cell r="D224667">
            <v>4</v>
          </cell>
        </row>
        <row r="224668">
          <cell r="C224668">
            <v>2013</v>
          </cell>
          <cell r="D224668">
            <v>4</v>
          </cell>
        </row>
        <row r="224669">
          <cell r="C224669">
            <v>2013</v>
          </cell>
          <cell r="D224669">
            <v>4</v>
          </cell>
        </row>
        <row r="224670">
          <cell r="C224670">
            <v>2013</v>
          </cell>
          <cell r="D224670">
            <v>4</v>
          </cell>
        </row>
        <row r="224671">
          <cell r="C224671">
            <v>2013</v>
          </cell>
          <cell r="D224671">
            <v>4</v>
          </cell>
        </row>
        <row r="224672">
          <cell r="C224672">
            <v>2013</v>
          </cell>
          <cell r="D224672">
            <v>4</v>
          </cell>
        </row>
        <row r="224673">
          <cell r="C224673">
            <v>2013</v>
          </cell>
          <cell r="D224673">
            <v>4</v>
          </cell>
        </row>
        <row r="224674">
          <cell r="C224674">
            <v>2013</v>
          </cell>
          <cell r="D224674">
            <v>4</v>
          </cell>
        </row>
        <row r="224675">
          <cell r="C224675">
            <v>2013</v>
          </cell>
          <cell r="D224675">
            <v>4</v>
          </cell>
        </row>
        <row r="224676">
          <cell r="C224676">
            <v>2013</v>
          </cell>
          <cell r="D224676">
            <v>4</v>
          </cell>
        </row>
        <row r="224677">
          <cell r="C224677">
            <v>2013</v>
          </cell>
          <cell r="D224677">
            <v>4</v>
          </cell>
        </row>
        <row r="224678">
          <cell r="C224678">
            <v>2013</v>
          </cell>
          <cell r="D224678">
            <v>4</v>
          </cell>
        </row>
        <row r="224679">
          <cell r="C224679">
            <v>2013</v>
          </cell>
          <cell r="D224679">
            <v>4</v>
          </cell>
        </row>
        <row r="224680">
          <cell r="C224680">
            <v>2013</v>
          </cell>
          <cell r="D224680">
            <v>4</v>
          </cell>
        </row>
        <row r="224681">
          <cell r="C224681">
            <v>2013</v>
          </cell>
          <cell r="D224681">
            <v>4</v>
          </cell>
        </row>
        <row r="224682">
          <cell r="C224682">
            <v>2013</v>
          </cell>
          <cell r="D224682">
            <v>4</v>
          </cell>
        </row>
        <row r="224683">
          <cell r="C224683">
            <v>2013</v>
          </cell>
          <cell r="D224683">
            <v>4</v>
          </cell>
        </row>
        <row r="224684">
          <cell r="C224684">
            <v>2013</v>
          </cell>
          <cell r="D224684">
            <v>4</v>
          </cell>
        </row>
        <row r="224685">
          <cell r="C224685">
            <v>2013</v>
          </cell>
          <cell r="D224685">
            <v>4</v>
          </cell>
        </row>
        <row r="224686">
          <cell r="C224686">
            <v>2013</v>
          </cell>
          <cell r="D224686">
            <v>4</v>
          </cell>
        </row>
        <row r="224687">
          <cell r="C224687">
            <v>2013</v>
          </cell>
          <cell r="D224687">
            <v>4</v>
          </cell>
        </row>
        <row r="224688">
          <cell r="C224688">
            <v>2013</v>
          </cell>
          <cell r="D224688">
            <v>4</v>
          </cell>
        </row>
        <row r="224689">
          <cell r="C224689">
            <v>2013</v>
          </cell>
          <cell r="D224689">
            <v>4</v>
          </cell>
        </row>
        <row r="224690">
          <cell r="C224690">
            <v>2013</v>
          </cell>
          <cell r="D224690">
            <v>4</v>
          </cell>
        </row>
        <row r="224691">
          <cell r="C224691">
            <v>2013</v>
          </cell>
          <cell r="D224691">
            <v>4</v>
          </cell>
        </row>
        <row r="224692">
          <cell r="C224692">
            <v>2013</v>
          </cell>
          <cell r="D224692">
            <v>4</v>
          </cell>
        </row>
        <row r="224693">
          <cell r="C224693">
            <v>2013</v>
          </cell>
          <cell r="D224693">
            <v>4</v>
          </cell>
        </row>
        <row r="224694">
          <cell r="C224694">
            <v>2013</v>
          </cell>
          <cell r="D224694">
            <v>4</v>
          </cell>
        </row>
        <row r="224695">
          <cell r="C224695">
            <v>2013</v>
          </cell>
          <cell r="D224695">
            <v>4</v>
          </cell>
        </row>
        <row r="224696">
          <cell r="C224696">
            <v>2013</v>
          </cell>
          <cell r="D224696">
            <v>4</v>
          </cell>
        </row>
        <row r="224697">
          <cell r="C224697">
            <v>2013</v>
          </cell>
          <cell r="D224697">
            <v>4</v>
          </cell>
        </row>
        <row r="224698">
          <cell r="C224698">
            <v>2013</v>
          </cell>
          <cell r="D224698">
            <v>4</v>
          </cell>
        </row>
        <row r="224699">
          <cell r="C224699">
            <v>2013</v>
          </cell>
          <cell r="D224699">
            <v>4</v>
          </cell>
        </row>
        <row r="224700">
          <cell r="C224700">
            <v>2013</v>
          </cell>
          <cell r="D224700">
            <v>4</v>
          </cell>
        </row>
        <row r="224701">
          <cell r="C224701">
            <v>2013</v>
          </cell>
          <cell r="D224701">
            <v>4</v>
          </cell>
        </row>
        <row r="224702">
          <cell r="C224702">
            <v>2013</v>
          </cell>
          <cell r="D224702">
            <v>4</v>
          </cell>
        </row>
        <row r="224703">
          <cell r="C224703">
            <v>2013</v>
          </cell>
          <cell r="D224703">
            <v>4</v>
          </cell>
        </row>
        <row r="224704">
          <cell r="C224704">
            <v>2013</v>
          </cell>
          <cell r="D224704">
            <v>4</v>
          </cell>
        </row>
        <row r="224705">
          <cell r="C224705">
            <v>2013</v>
          </cell>
          <cell r="D224705">
            <v>4</v>
          </cell>
        </row>
        <row r="224706">
          <cell r="C224706">
            <v>2013</v>
          </cell>
          <cell r="D224706">
            <v>4</v>
          </cell>
        </row>
        <row r="224707">
          <cell r="C224707">
            <v>2013</v>
          </cell>
          <cell r="D224707">
            <v>4</v>
          </cell>
        </row>
        <row r="224708">
          <cell r="C224708">
            <v>2013</v>
          </cell>
          <cell r="D224708">
            <v>4</v>
          </cell>
        </row>
        <row r="224709">
          <cell r="C224709">
            <v>2013</v>
          </cell>
          <cell r="D224709">
            <v>4</v>
          </cell>
        </row>
        <row r="224710">
          <cell r="C224710">
            <v>2013</v>
          </cell>
          <cell r="D224710">
            <v>4</v>
          </cell>
        </row>
        <row r="224711">
          <cell r="C224711">
            <v>2013</v>
          </cell>
          <cell r="D224711">
            <v>4</v>
          </cell>
        </row>
        <row r="224712">
          <cell r="C224712">
            <v>2013</v>
          </cell>
          <cell r="D224712">
            <v>4</v>
          </cell>
        </row>
        <row r="224713">
          <cell r="C224713">
            <v>2013</v>
          </cell>
          <cell r="D224713">
            <v>4</v>
          </cell>
        </row>
        <row r="224714">
          <cell r="C224714">
            <v>2013</v>
          </cell>
          <cell r="D224714">
            <v>4</v>
          </cell>
        </row>
        <row r="224715">
          <cell r="C224715">
            <v>2013</v>
          </cell>
          <cell r="D224715">
            <v>4</v>
          </cell>
        </row>
        <row r="224716">
          <cell r="C224716">
            <v>2013</v>
          </cell>
          <cell r="D224716">
            <v>4</v>
          </cell>
        </row>
        <row r="224717">
          <cell r="C224717">
            <v>2013</v>
          </cell>
          <cell r="D224717">
            <v>4</v>
          </cell>
        </row>
        <row r="224718">
          <cell r="C224718">
            <v>2013</v>
          </cell>
          <cell r="D224718">
            <v>4</v>
          </cell>
        </row>
        <row r="224719">
          <cell r="C224719">
            <v>2013</v>
          </cell>
          <cell r="D224719">
            <v>4</v>
          </cell>
        </row>
        <row r="224720">
          <cell r="C224720">
            <v>2013</v>
          </cell>
          <cell r="D224720">
            <v>4</v>
          </cell>
        </row>
        <row r="224721">
          <cell r="C224721">
            <v>2013</v>
          </cell>
          <cell r="D224721">
            <v>4</v>
          </cell>
        </row>
        <row r="224722">
          <cell r="C224722">
            <v>2013</v>
          </cell>
          <cell r="D224722">
            <v>4</v>
          </cell>
        </row>
        <row r="224723">
          <cell r="C224723">
            <v>2013</v>
          </cell>
          <cell r="D224723">
            <v>4</v>
          </cell>
        </row>
        <row r="224724">
          <cell r="C224724">
            <v>2013</v>
          </cell>
          <cell r="D224724">
            <v>4</v>
          </cell>
        </row>
        <row r="224725">
          <cell r="C224725">
            <v>2013</v>
          </cell>
          <cell r="D224725">
            <v>4</v>
          </cell>
        </row>
        <row r="224726">
          <cell r="C224726">
            <v>2013</v>
          </cell>
          <cell r="D224726">
            <v>4</v>
          </cell>
        </row>
        <row r="224727">
          <cell r="C224727">
            <v>2013</v>
          </cell>
          <cell r="D224727">
            <v>4</v>
          </cell>
        </row>
        <row r="224728">
          <cell r="C224728">
            <v>2013</v>
          </cell>
          <cell r="D224728">
            <v>4</v>
          </cell>
        </row>
        <row r="224729">
          <cell r="C224729">
            <v>2013</v>
          </cell>
          <cell r="D224729">
            <v>4</v>
          </cell>
        </row>
        <row r="224730">
          <cell r="C224730">
            <v>2013</v>
          </cell>
          <cell r="D224730">
            <v>4</v>
          </cell>
        </row>
        <row r="224731">
          <cell r="C224731">
            <v>2013</v>
          </cell>
          <cell r="D224731">
            <v>4</v>
          </cell>
        </row>
        <row r="224732">
          <cell r="C224732">
            <v>2013</v>
          </cell>
          <cell r="D224732">
            <v>4</v>
          </cell>
        </row>
        <row r="224733">
          <cell r="C224733">
            <v>2013</v>
          </cell>
          <cell r="D224733">
            <v>4</v>
          </cell>
        </row>
        <row r="224734">
          <cell r="C224734">
            <v>2013</v>
          </cell>
          <cell r="D224734">
            <v>4</v>
          </cell>
        </row>
        <row r="224735">
          <cell r="C224735">
            <v>2013</v>
          </cell>
          <cell r="D224735">
            <v>4</v>
          </cell>
        </row>
        <row r="224736">
          <cell r="C224736">
            <v>2013</v>
          </cell>
          <cell r="D224736">
            <v>4</v>
          </cell>
        </row>
        <row r="224737">
          <cell r="C224737">
            <v>2013</v>
          </cell>
          <cell r="D224737">
            <v>4</v>
          </cell>
        </row>
        <row r="224738">
          <cell r="C224738">
            <v>2013</v>
          </cell>
          <cell r="D224738">
            <v>4</v>
          </cell>
        </row>
        <row r="224739">
          <cell r="C224739">
            <v>2013</v>
          </cell>
          <cell r="D224739">
            <v>4</v>
          </cell>
        </row>
        <row r="224740">
          <cell r="C224740">
            <v>2013</v>
          </cell>
          <cell r="D224740">
            <v>4</v>
          </cell>
        </row>
        <row r="224741">
          <cell r="C224741">
            <v>2013</v>
          </cell>
          <cell r="D224741">
            <v>4</v>
          </cell>
        </row>
        <row r="224742">
          <cell r="C224742">
            <v>2013</v>
          </cell>
          <cell r="D224742">
            <v>4</v>
          </cell>
        </row>
        <row r="224743">
          <cell r="C224743">
            <v>2013</v>
          </cell>
          <cell r="D224743">
            <v>4</v>
          </cell>
        </row>
        <row r="224744">
          <cell r="C224744">
            <v>2013</v>
          </cell>
          <cell r="D224744">
            <v>4</v>
          </cell>
        </row>
        <row r="224745">
          <cell r="C224745">
            <v>2013</v>
          </cell>
          <cell r="D224745">
            <v>4</v>
          </cell>
        </row>
        <row r="224746">
          <cell r="C224746">
            <v>2013</v>
          </cell>
          <cell r="D224746">
            <v>4</v>
          </cell>
        </row>
        <row r="224747">
          <cell r="C224747">
            <v>2013</v>
          </cell>
          <cell r="D224747">
            <v>4</v>
          </cell>
        </row>
        <row r="224748">
          <cell r="C224748">
            <v>2013</v>
          </cell>
          <cell r="D224748">
            <v>4</v>
          </cell>
        </row>
        <row r="224749">
          <cell r="C224749">
            <v>2013</v>
          </cell>
          <cell r="D224749">
            <v>4</v>
          </cell>
        </row>
        <row r="224750">
          <cell r="C224750">
            <v>2013</v>
          </cell>
          <cell r="D224750">
            <v>4</v>
          </cell>
        </row>
        <row r="224751">
          <cell r="C224751">
            <v>2013</v>
          </cell>
          <cell r="D224751">
            <v>4</v>
          </cell>
        </row>
        <row r="224752">
          <cell r="C224752">
            <v>2013</v>
          </cell>
          <cell r="D224752">
            <v>4</v>
          </cell>
        </row>
        <row r="224753">
          <cell r="C224753">
            <v>2013</v>
          </cell>
          <cell r="D224753">
            <v>4</v>
          </cell>
        </row>
        <row r="224754">
          <cell r="C224754">
            <v>2013</v>
          </cell>
          <cell r="D224754">
            <v>4</v>
          </cell>
        </row>
        <row r="224755">
          <cell r="C224755">
            <v>2013</v>
          </cell>
          <cell r="D224755">
            <v>4</v>
          </cell>
        </row>
        <row r="224756">
          <cell r="C224756">
            <v>2013</v>
          </cell>
          <cell r="D224756">
            <v>4</v>
          </cell>
        </row>
        <row r="224757">
          <cell r="C224757">
            <v>2013</v>
          </cell>
          <cell r="D224757">
            <v>4</v>
          </cell>
        </row>
        <row r="224758">
          <cell r="C224758">
            <v>2013</v>
          </cell>
          <cell r="D224758">
            <v>4</v>
          </cell>
        </row>
        <row r="224759">
          <cell r="C224759">
            <v>2013</v>
          </cell>
          <cell r="D224759">
            <v>4</v>
          </cell>
        </row>
        <row r="224760">
          <cell r="C224760">
            <v>2013</v>
          </cell>
          <cell r="D224760">
            <v>4</v>
          </cell>
        </row>
        <row r="224761">
          <cell r="C224761">
            <v>2013</v>
          </cell>
          <cell r="D224761">
            <v>4</v>
          </cell>
        </row>
        <row r="224762">
          <cell r="C224762">
            <v>2013</v>
          </cell>
          <cell r="D224762">
            <v>4</v>
          </cell>
        </row>
        <row r="224763">
          <cell r="C224763">
            <v>2013</v>
          </cell>
          <cell r="D224763">
            <v>4</v>
          </cell>
        </row>
        <row r="224764">
          <cell r="C224764">
            <v>2013</v>
          </cell>
          <cell r="D224764">
            <v>4</v>
          </cell>
        </row>
        <row r="224765">
          <cell r="C224765">
            <v>2013</v>
          </cell>
          <cell r="D224765">
            <v>4</v>
          </cell>
        </row>
        <row r="224766">
          <cell r="C224766">
            <v>2013</v>
          </cell>
          <cell r="D224766">
            <v>4</v>
          </cell>
        </row>
        <row r="224767">
          <cell r="C224767">
            <v>2013</v>
          </cell>
          <cell r="D224767">
            <v>4</v>
          </cell>
        </row>
        <row r="224768">
          <cell r="C224768">
            <v>2013</v>
          </cell>
          <cell r="D224768">
            <v>4</v>
          </cell>
        </row>
        <row r="224769">
          <cell r="C224769">
            <v>2013</v>
          </cell>
          <cell r="D224769">
            <v>4</v>
          </cell>
        </row>
        <row r="224770">
          <cell r="C224770">
            <v>2013</v>
          </cell>
          <cell r="D224770">
            <v>4</v>
          </cell>
        </row>
        <row r="224771">
          <cell r="C224771">
            <v>2013</v>
          </cell>
          <cell r="D224771">
            <v>4</v>
          </cell>
        </row>
        <row r="224772">
          <cell r="C224772">
            <v>2013</v>
          </cell>
          <cell r="D224772">
            <v>4</v>
          </cell>
        </row>
        <row r="224773">
          <cell r="C224773">
            <v>2013</v>
          </cell>
          <cell r="D224773">
            <v>4</v>
          </cell>
        </row>
        <row r="224774">
          <cell r="C224774">
            <v>2013</v>
          </cell>
          <cell r="D224774">
            <v>4</v>
          </cell>
        </row>
        <row r="224775">
          <cell r="C224775">
            <v>2013</v>
          </cell>
          <cell r="D224775">
            <v>4</v>
          </cell>
        </row>
        <row r="224776">
          <cell r="C224776">
            <v>2013</v>
          </cell>
          <cell r="D224776">
            <v>4</v>
          </cell>
        </row>
        <row r="224777">
          <cell r="C224777">
            <v>2013</v>
          </cell>
          <cell r="D224777">
            <v>4</v>
          </cell>
        </row>
        <row r="224778">
          <cell r="C224778">
            <v>2013</v>
          </cell>
          <cell r="D224778">
            <v>4</v>
          </cell>
        </row>
        <row r="224779">
          <cell r="C224779">
            <v>2013</v>
          </cell>
          <cell r="D224779">
            <v>4</v>
          </cell>
        </row>
        <row r="224780">
          <cell r="C224780">
            <v>2013</v>
          </cell>
          <cell r="D224780">
            <v>4</v>
          </cell>
        </row>
        <row r="224781">
          <cell r="C224781">
            <v>2013</v>
          </cell>
          <cell r="D224781">
            <v>4</v>
          </cell>
        </row>
        <row r="224782">
          <cell r="C224782">
            <v>2013</v>
          </cell>
          <cell r="D224782">
            <v>4</v>
          </cell>
        </row>
        <row r="224783">
          <cell r="C224783">
            <v>2013</v>
          </cell>
          <cell r="D224783">
            <v>4</v>
          </cell>
        </row>
        <row r="224784">
          <cell r="C224784">
            <v>2013</v>
          </cell>
          <cell r="D224784">
            <v>4</v>
          </cell>
        </row>
        <row r="224785">
          <cell r="C224785">
            <v>2013</v>
          </cell>
          <cell r="D224785">
            <v>4</v>
          </cell>
        </row>
        <row r="224786">
          <cell r="C224786">
            <v>2013</v>
          </cell>
          <cell r="D224786">
            <v>4</v>
          </cell>
        </row>
        <row r="224787">
          <cell r="C224787">
            <v>2013</v>
          </cell>
          <cell r="D224787">
            <v>4</v>
          </cell>
        </row>
        <row r="224788">
          <cell r="C224788">
            <v>2013</v>
          </cell>
          <cell r="D224788">
            <v>4</v>
          </cell>
        </row>
        <row r="224789">
          <cell r="C224789">
            <v>2013</v>
          </cell>
          <cell r="D224789">
            <v>4</v>
          </cell>
        </row>
        <row r="224790">
          <cell r="C224790">
            <v>2013</v>
          </cell>
          <cell r="D224790">
            <v>4</v>
          </cell>
        </row>
        <row r="224791">
          <cell r="C224791">
            <v>2013</v>
          </cell>
          <cell r="D224791">
            <v>4</v>
          </cell>
        </row>
        <row r="224792">
          <cell r="C224792">
            <v>2013</v>
          </cell>
          <cell r="D224792">
            <v>4</v>
          </cell>
        </row>
        <row r="224793">
          <cell r="C224793">
            <v>2013</v>
          </cell>
          <cell r="D224793">
            <v>4</v>
          </cell>
        </row>
        <row r="224794">
          <cell r="C224794">
            <v>2013</v>
          </cell>
          <cell r="D224794">
            <v>4</v>
          </cell>
        </row>
        <row r="224795">
          <cell r="C224795">
            <v>2013</v>
          </cell>
          <cell r="D224795">
            <v>4</v>
          </cell>
        </row>
        <row r="224796">
          <cell r="C224796">
            <v>2013</v>
          </cell>
          <cell r="D224796">
            <v>4</v>
          </cell>
        </row>
        <row r="224797">
          <cell r="C224797">
            <v>2013</v>
          </cell>
          <cell r="D224797">
            <v>4</v>
          </cell>
        </row>
        <row r="224798">
          <cell r="C224798">
            <v>2013</v>
          </cell>
          <cell r="D224798">
            <v>4</v>
          </cell>
        </row>
        <row r="224799">
          <cell r="C224799">
            <v>2013</v>
          </cell>
          <cell r="D224799">
            <v>4</v>
          </cell>
        </row>
        <row r="224800">
          <cell r="C224800">
            <v>2013</v>
          </cell>
          <cell r="D224800">
            <v>4</v>
          </cell>
        </row>
        <row r="224801">
          <cell r="C224801">
            <v>2013</v>
          </cell>
          <cell r="D224801">
            <v>4</v>
          </cell>
        </row>
        <row r="224802">
          <cell r="C224802">
            <v>2013</v>
          </cell>
          <cell r="D224802">
            <v>4</v>
          </cell>
        </row>
        <row r="224803">
          <cell r="C224803">
            <v>2013</v>
          </cell>
          <cell r="D224803">
            <v>4</v>
          </cell>
        </row>
        <row r="224804">
          <cell r="C224804">
            <v>2013</v>
          </cell>
          <cell r="D224804">
            <v>4</v>
          </cell>
        </row>
        <row r="224805">
          <cell r="C224805">
            <v>2013</v>
          </cell>
          <cell r="D224805">
            <v>4</v>
          </cell>
        </row>
        <row r="224806">
          <cell r="C224806">
            <v>2013</v>
          </cell>
          <cell r="D224806">
            <v>4</v>
          </cell>
        </row>
        <row r="224807">
          <cell r="C224807">
            <v>2013</v>
          </cell>
          <cell r="D224807">
            <v>4</v>
          </cell>
        </row>
        <row r="224808">
          <cell r="C224808">
            <v>2013</v>
          </cell>
          <cell r="D224808">
            <v>4</v>
          </cell>
        </row>
        <row r="224809">
          <cell r="C224809">
            <v>2013</v>
          </cell>
          <cell r="D224809">
            <v>4</v>
          </cell>
        </row>
        <row r="224810">
          <cell r="C224810">
            <v>2013</v>
          </cell>
          <cell r="D224810">
            <v>4</v>
          </cell>
        </row>
        <row r="224811">
          <cell r="C224811">
            <v>2013</v>
          </cell>
          <cell r="D224811">
            <v>4</v>
          </cell>
        </row>
        <row r="224812">
          <cell r="C224812">
            <v>2013</v>
          </cell>
          <cell r="D224812">
            <v>4</v>
          </cell>
        </row>
        <row r="224813">
          <cell r="C224813">
            <v>2013</v>
          </cell>
          <cell r="D224813">
            <v>4</v>
          </cell>
        </row>
        <row r="224814">
          <cell r="C224814">
            <v>2013</v>
          </cell>
          <cell r="D224814">
            <v>4</v>
          </cell>
        </row>
        <row r="224815">
          <cell r="C224815">
            <v>2013</v>
          </cell>
          <cell r="D224815">
            <v>4</v>
          </cell>
        </row>
        <row r="224816">
          <cell r="C224816">
            <v>2013</v>
          </cell>
          <cell r="D224816">
            <v>4</v>
          </cell>
        </row>
        <row r="224817">
          <cell r="C224817">
            <v>2013</v>
          </cell>
          <cell r="D224817">
            <v>4</v>
          </cell>
        </row>
        <row r="224818">
          <cell r="C224818">
            <v>2013</v>
          </cell>
          <cell r="D224818">
            <v>4</v>
          </cell>
        </row>
        <row r="224819">
          <cell r="C224819">
            <v>2013</v>
          </cell>
          <cell r="D224819">
            <v>4</v>
          </cell>
        </row>
        <row r="224820">
          <cell r="C224820">
            <v>2013</v>
          </cell>
          <cell r="D224820">
            <v>4</v>
          </cell>
        </row>
        <row r="224821">
          <cell r="C224821">
            <v>2013</v>
          </cell>
          <cell r="D224821">
            <v>4</v>
          </cell>
        </row>
        <row r="224822">
          <cell r="C224822">
            <v>2013</v>
          </cell>
          <cell r="D224822">
            <v>4</v>
          </cell>
        </row>
        <row r="224823">
          <cell r="C224823">
            <v>2013</v>
          </cell>
          <cell r="D224823">
            <v>4</v>
          </cell>
        </row>
        <row r="224824">
          <cell r="C224824">
            <v>2013</v>
          </cell>
          <cell r="D224824">
            <v>4</v>
          </cell>
        </row>
        <row r="224825">
          <cell r="C224825">
            <v>2013</v>
          </cell>
          <cell r="D224825">
            <v>4</v>
          </cell>
        </row>
        <row r="224826">
          <cell r="C224826">
            <v>2013</v>
          </cell>
          <cell r="D224826">
            <v>4</v>
          </cell>
        </row>
        <row r="224827">
          <cell r="C224827">
            <v>2013</v>
          </cell>
          <cell r="D224827">
            <v>4</v>
          </cell>
        </row>
        <row r="224828">
          <cell r="C224828">
            <v>2013</v>
          </cell>
          <cell r="D224828">
            <v>4</v>
          </cell>
        </row>
        <row r="224829">
          <cell r="C224829">
            <v>2013</v>
          </cell>
          <cell r="D224829">
            <v>4</v>
          </cell>
        </row>
        <row r="224830">
          <cell r="C224830">
            <v>2013</v>
          </cell>
          <cell r="D224830">
            <v>4</v>
          </cell>
        </row>
        <row r="224831">
          <cell r="C224831">
            <v>2013</v>
          </cell>
          <cell r="D224831">
            <v>4</v>
          </cell>
        </row>
        <row r="224832">
          <cell r="C224832">
            <v>2013</v>
          </cell>
          <cell r="D224832">
            <v>4</v>
          </cell>
        </row>
        <row r="224833">
          <cell r="C224833">
            <v>2013</v>
          </cell>
          <cell r="D224833">
            <v>4</v>
          </cell>
        </row>
        <row r="224834">
          <cell r="C224834">
            <v>2013</v>
          </cell>
          <cell r="D224834">
            <v>4</v>
          </cell>
        </row>
        <row r="224835">
          <cell r="C224835">
            <v>2013</v>
          </cell>
          <cell r="D224835">
            <v>4</v>
          </cell>
        </row>
        <row r="224836">
          <cell r="C224836">
            <v>2013</v>
          </cell>
          <cell r="D224836">
            <v>4</v>
          </cell>
        </row>
        <row r="224837">
          <cell r="C224837">
            <v>2013</v>
          </cell>
          <cell r="D224837">
            <v>4</v>
          </cell>
        </row>
        <row r="224838">
          <cell r="C224838">
            <v>2013</v>
          </cell>
          <cell r="D224838">
            <v>4</v>
          </cell>
        </row>
        <row r="224839">
          <cell r="C224839">
            <v>2013</v>
          </cell>
          <cell r="D224839">
            <v>4</v>
          </cell>
        </row>
        <row r="224840">
          <cell r="C224840">
            <v>2013</v>
          </cell>
          <cell r="D224840">
            <v>4</v>
          </cell>
        </row>
        <row r="224841">
          <cell r="C224841">
            <v>2013</v>
          </cell>
          <cell r="D224841">
            <v>4</v>
          </cell>
        </row>
        <row r="224842">
          <cell r="C224842">
            <v>2013</v>
          </cell>
          <cell r="D224842">
            <v>4</v>
          </cell>
        </row>
        <row r="224843">
          <cell r="C224843">
            <v>2013</v>
          </cell>
          <cell r="D224843">
            <v>4</v>
          </cell>
        </row>
        <row r="224844">
          <cell r="C224844">
            <v>2013</v>
          </cell>
          <cell r="D224844">
            <v>4</v>
          </cell>
        </row>
        <row r="224845">
          <cell r="C224845">
            <v>2013</v>
          </cell>
          <cell r="D224845">
            <v>4</v>
          </cell>
        </row>
        <row r="224846">
          <cell r="C224846">
            <v>2013</v>
          </cell>
          <cell r="D224846">
            <v>4</v>
          </cell>
        </row>
        <row r="224847">
          <cell r="C224847">
            <v>2013</v>
          </cell>
          <cell r="D224847">
            <v>4</v>
          </cell>
        </row>
        <row r="224848">
          <cell r="C224848">
            <v>2013</v>
          </cell>
          <cell r="D224848">
            <v>4</v>
          </cell>
        </row>
        <row r="224849">
          <cell r="C224849">
            <v>2013</v>
          </cell>
          <cell r="D224849">
            <v>4</v>
          </cell>
        </row>
        <row r="224850">
          <cell r="C224850">
            <v>2013</v>
          </cell>
          <cell r="D224850">
            <v>4</v>
          </cell>
        </row>
        <row r="224851">
          <cell r="C224851">
            <v>2013</v>
          </cell>
          <cell r="D224851">
            <v>4</v>
          </cell>
        </row>
        <row r="224852">
          <cell r="C224852">
            <v>2013</v>
          </cell>
          <cell r="D224852">
            <v>4</v>
          </cell>
        </row>
        <row r="224853">
          <cell r="C224853">
            <v>2013</v>
          </cell>
          <cell r="D224853">
            <v>4</v>
          </cell>
        </row>
        <row r="224854">
          <cell r="C224854">
            <v>2013</v>
          </cell>
          <cell r="D224854">
            <v>4</v>
          </cell>
        </row>
        <row r="224855">
          <cell r="C224855">
            <v>2013</v>
          </cell>
          <cell r="D224855">
            <v>4</v>
          </cell>
        </row>
        <row r="224856">
          <cell r="C224856">
            <v>2013</v>
          </cell>
          <cell r="D224856">
            <v>4</v>
          </cell>
        </row>
        <row r="224857">
          <cell r="C224857">
            <v>2013</v>
          </cell>
          <cell r="D224857">
            <v>4</v>
          </cell>
        </row>
        <row r="224858">
          <cell r="C224858">
            <v>2013</v>
          </cell>
          <cell r="D224858">
            <v>4</v>
          </cell>
        </row>
        <row r="224859">
          <cell r="C224859">
            <v>2013</v>
          </cell>
          <cell r="D224859">
            <v>4</v>
          </cell>
        </row>
        <row r="224860">
          <cell r="C224860">
            <v>2013</v>
          </cell>
          <cell r="D224860">
            <v>4</v>
          </cell>
        </row>
        <row r="224861">
          <cell r="C224861">
            <v>2013</v>
          </cell>
          <cell r="D224861">
            <v>4</v>
          </cell>
        </row>
        <row r="224862">
          <cell r="C224862">
            <v>2013</v>
          </cell>
          <cell r="D224862">
            <v>4</v>
          </cell>
        </row>
        <row r="224863">
          <cell r="C224863">
            <v>2013</v>
          </cell>
          <cell r="D224863">
            <v>4</v>
          </cell>
        </row>
        <row r="224864">
          <cell r="C224864">
            <v>2013</v>
          </cell>
          <cell r="D224864">
            <v>4</v>
          </cell>
        </row>
        <row r="224865">
          <cell r="C224865">
            <v>2013</v>
          </cell>
          <cell r="D224865">
            <v>4</v>
          </cell>
        </row>
        <row r="224866">
          <cell r="C224866">
            <v>2013</v>
          </cell>
          <cell r="D224866">
            <v>4</v>
          </cell>
        </row>
        <row r="224867">
          <cell r="C224867">
            <v>2013</v>
          </cell>
          <cell r="D224867">
            <v>4</v>
          </cell>
        </row>
        <row r="224868">
          <cell r="C224868">
            <v>2013</v>
          </cell>
          <cell r="D224868">
            <v>4</v>
          </cell>
        </row>
        <row r="224869">
          <cell r="C224869">
            <v>2013</v>
          </cell>
          <cell r="D224869">
            <v>4</v>
          </cell>
        </row>
        <row r="224870">
          <cell r="C224870">
            <v>2013</v>
          </cell>
          <cell r="D224870">
            <v>4</v>
          </cell>
        </row>
        <row r="224871">
          <cell r="C224871">
            <v>2013</v>
          </cell>
          <cell r="D224871">
            <v>4</v>
          </cell>
        </row>
        <row r="224872">
          <cell r="C224872">
            <v>2013</v>
          </cell>
          <cell r="D224872">
            <v>4</v>
          </cell>
        </row>
        <row r="224873">
          <cell r="C224873">
            <v>2013</v>
          </cell>
          <cell r="D224873">
            <v>4</v>
          </cell>
        </row>
        <row r="224874">
          <cell r="C224874">
            <v>2013</v>
          </cell>
          <cell r="D224874">
            <v>4</v>
          </cell>
        </row>
        <row r="224875">
          <cell r="C224875">
            <v>2013</v>
          </cell>
          <cell r="D224875">
            <v>4</v>
          </cell>
        </row>
        <row r="224876">
          <cell r="C224876">
            <v>2013</v>
          </cell>
          <cell r="D224876">
            <v>4</v>
          </cell>
        </row>
        <row r="224877">
          <cell r="C224877">
            <v>2013</v>
          </cell>
          <cell r="D224877">
            <v>4</v>
          </cell>
        </row>
        <row r="224878">
          <cell r="C224878">
            <v>2013</v>
          </cell>
          <cell r="D224878">
            <v>4</v>
          </cell>
        </row>
        <row r="224879">
          <cell r="C224879">
            <v>2013</v>
          </cell>
          <cell r="D224879">
            <v>4</v>
          </cell>
        </row>
        <row r="224880">
          <cell r="C224880">
            <v>2013</v>
          </cell>
          <cell r="D224880">
            <v>4</v>
          </cell>
        </row>
        <row r="224881">
          <cell r="C224881">
            <v>2013</v>
          </cell>
          <cell r="D224881">
            <v>4</v>
          </cell>
        </row>
        <row r="224882">
          <cell r="C224882">
            <v>2013</v>
          </cell>
          <cell r="D224882">
            <v>4</v>
          </cell>
        </row>
        <row r="224883">
          <cell r="C224883">
            <v>2013</v>
          </cell>
          <cell r="D224883">
            <v>4</v>
          </cell>
        </row>
        <row r="224884">
          <cell r="C224884">
            <v>2013</v>
          </cell>
          <cell r="D224884">
            <v>4</v>
          </cell>
        </row>
        <row r="224885">
          <cell r="C224885">
            <v>2013</v>
          </cell>
          <cell r="D224885">
            <v>4</v>
          </cell>
        </row>
        <row r="224886">
          <cell r="C224886">
            <v>2013</v>
          </cell>
          <cell r="D224886">
            <v>4</v>
          </cell>
        </row>
        <row r="224887">
          <cell r="C224887">
            <v>2013</v>
          </cell>
          <cell r="D224887">
            <v>4</v>
          </cell>
        </row>
        <row r="224888">
          <cell r="C224888">
            <v>2013</v>
          </cell>
          <cell r="D224888">
            <v>4</v>
          </cell>
        </row>
        <row r="224889">
          <cell r="C224889">
            <v>2013</v>
          </cell>
          <cell r="D224889">
            <v>4</v>
          </cell>
        </row>
        <row r="224890">
          <cell r="C224890">
            <v>2013</v>
          </cell>
          <cell r="D224890">
            <v>4</v>
          </cell>
        </row>
        <row r="224891">
          <cell r="C224891">
            <v>2013</v>
          </cell>
          <cell r="D224891">
            <v>4</v>
          </cell>
        </row>
        <row r="224892">
          <cell r="C224892">
            <v>2013</v>
          </cell>
          <cell r="D224892">
            <v>4</v>
          </cell>
        </row>
        <row r="224893">
          <cell r="C224893">
            <v>2013</v>
          </cell>
          <cell r="D224893">
            <v>4</v>
          </cell>
        </row>
        <row r="224894">
          <cell r="C224894">
            <v>2013</v>
          </cell>
          <cell r="D224894">
            <v>4</v>
          </cell>
        </row>
        <row r="224895">
          <cell r="C224895">
            <v>2013</v>
          </cell>
          <cell r="D224895">
            <v>4</v>
          </cell>
        </row>
        <row r="224896">
          <cell r="C224896">
            <v>2013</v>
          </cell>
          <cell r="D224896">
            <v>4</v>
          </cell>
        </row>
        <row r="224897">
          <cell r="C224897">
            <v>2013</v>
          </cell>
          <cell r="D224897">
            <v>4</v>
          </cell>
        </row>
        <row r="224898">
          <cell r="C224898">
            <v>2013</v>
          </cell>
          <cell r="D224898">
            <v>4</v>
          </cell>
        </row>
        <row r="224899">
          <cell r="C224899">
            <v>2013</v>
          </cell>
          <cell r="D224899">
            <v>4</v>
          </cell>
        </row>
        <row r="224900">
          <cell r="C224900">
            <v>2013</v>
          </cell>
          <cell r="D224900">
            <v>4</v>
          </cell>
        </row>
        <row r="224901">
          <cell r="C224901">
            <v>2013</v>
          </cell>
          <cell r="D224901">
            <v>4</v>
          </cell>
        </row>
        <row r="224902">
          <cell r="C224902">
            <v>2013</v>
          </cell>
          <cell r="D224902">
            <v>4</v>
          </cell>
        </row>
        <row r="224903">
          <cell r="C224903">
            <v>2013</v>
          </cell>
          <cell r="D224903">
            <v>4</v>
          </cell>
        </row>
        <row r="224904">
          <cell r="C224904">
            <v>2013</v>
          </cell>
          <cell r="D224904">
            <v>4</v>
          </cell>
        </row>
        <row r="224905">
          <cell r="C224905">
            <v>2013</v>
          </cell>
          <cell r="D224905">
            <v>4</v>
          </cell>
        </row>
        <row r="224906">
          <cell r="C224906">
            <v>2013</v>
          </cell>
          <cell r="D224906">
            <v>4</v>
          </cell>
        </row>
        <row r="224907">
          <cell r="C224907">
            <v>2013</v>
          </cell>
          <cell r="D224907">
            <v>4</v>
          </cell>
        </row>
        <row r="224908">
          <cell r="C224908">
            <v>2013</v>
          </cell>
          <cell r="D224908">
            <v>4</v>
          </cell>
        </row>
        <row r="224909">
          <cell r="C224909">
            <v>2013</v>
          </cell>
          <cell r="D224909">
            <v>4</v>
          </cell>
        </row>
        <row r="224910">
          <cell r="C224910">
            <v>2013</v>
          </cell>
          <cell r="D224910">
            <v>4</v>
          </cell>
        </row>
        <row r="224911">
          <cell r="C224911">
            <v>2013</v>
          </cell>
          <cell r="D224911">
            <v>4</v>
          </cell>
        </row>
        <row r="224912">
          <cell r="C224912">
            <v>2013</v>
          </cell>
          <cell r="D224912">
            <v>4</v>
          </cell>
        </row>
        <row r="224913">
          <cell r="C224913">
            <v>2013</v>
          </cell>
          <cell r="D224913">
            <v>4</v>
          </cell>
        </row>
        <row r="224914">
          <cell r="C224914">
            <v>2013</v>
          </cell>
          <cell r="D224914">
            <v>4</v>
          </cell>
        </row>
        <row r="224915">
          <cell r="C224915">
            <v>2013</v>
          </cell>
          <cell r="D224915">
            <v>4</v>
          </cell>
        </row>
        <row r="224916">
          <cell r="C224916">
            <v>2013</v>
          </cell>
          <cell r="D224916">
            <v>4</v>
          </cell>
        </row>
        <row r="224917">
          <cell r="C224917">
            <v>2013</v>
          </cell>
          <cell r="D224917">
            <v>4</v>
          </cell>
        </row>
        <row r="224918">
          <cell r="C224918">
            <v>2013</v>
          </cell>
          <cell r="D224918">
            <v>4</v>
          </cell>
        </row>
        <row r="224919">
          <cell r="C224919">
            <v>2013</v>
          </cell>
          <cell r="D224919">
            <v>4</v>
          </cell>
        </row>
        <row r="224920">
          <cell r="C224920">
            <v>2013</v>
          </cell>
          <cell r="D224920">
            <v>4</v>
          </cell>
        </row>
        <row r="224921">
          <cell r="C224921">
            <v>2013</v>
          </cell>
          <cell r="D224921">
            <v>4</v>
          </cell>
        </row>
        <row r="224922">
          <cell r="C224922">
            <v>2013</v>
          </cell>
          <cell r="D224922">
            <v>4</v>
          </cell>
        </row>
        <row r="224923">
          <cell r="C224923">
            <v>2013</v>
          </cell>
          <cell r="D224923">
            <v>4</v>
          </cell>
        </row>
        <row r="224924">
          <cell r="C224924">
            <v>2013</v>
          </cell>
          <cell r="D224924">
            <v>4</v>
          </cell>
        </row>
        <row r="224925">
          <cell r="C224925">
            <v>2013</v>
          </cell>
          <cell r="D224925">
            <v>4</v>
          </cell>
        </row>
        <row r="224926">
          <cell r="C224926">
            <v>2013</v>
          </cell>
          <cell r="D224926">
            <v>4</v>
          </cell>
        </row>
        <row r="224927">
          <cell r="C224927">
            <v>2013</v>
          </cell>
          <cell r="D224927">
            <v>4</v>
          </cell>
        </row>
        <row r="224928">
          <cell r="C224928">
            <v>2013</v>
          </cell>
          <cell r="D224928">
            <v>4</v>
          </cell>
        </row>
        <row r="224929">
          <cell r="C224929">
            <v>2013</v>
          </cell>
          <cell r="D224929">
            <v>4</v>
          </cell>
        </row>
        <row r="224930">
          <cell r="C224930">
            <v>2013</v>
          </cell>
          <cell r="D224930">
            <v>4</v>
          </cell>
        </row>
        <row r="224931">
          <cell r="C224931">
            <v>2013</v>
          </cell>
          <cell r="D224931">
            <v>4</v>
          </cell>
        </row>
        <row r="224932">
          <cell r="C224932">
            <v>2013</v>
          </cell>
          <cell r="D224932">
            <v>4</v>
          </cell>
        </row>
        <row r="224933">
          <cell r="C224933">
            <v>2013</v>
          </cell>
          <cell r="D224933">
            <v>4</v>
          </cell>
        </row>
        <row r="224934">
          <cell r="C224934">
            <v>2013</v>
          </cell>
          <cell r="D224934">
            <v>4</v>
          </cell>
        </row>
        <row r="224935">
          <cell r="C224935">
            <v>2013</v>
          </cell>
          <cell r="D224935">
            <v>4</v>
          </cell>
        </row>
        <row r="224936">
          <cell r="C224936">
            <v>2013</v>
          </cell>
          <cell r="D224936">
            <v>4</v>
          </cell>
        </row>
        <row r="224937">
          <cell r="C224937">
            <v>2013</v>
          </cell>
          <cell r="D224937">
            <v>4</v>
          </cell>
        </row>
        <row r="224938">
          <cell r="C224938">
            <v>2013</v>
          </cell>
          <cell r="D224938">
            <v>4</v>
          </cell>
        </row>
        <row r="224939">
          <cell r="C224939">
            <v>2013</v>
          </cell>
          <cell r="D224939">
            <v>4</v>
          </cell>
        </row>
        <row r="224940">
          <cell r="C224940">
            <v>2013</v>
          </cell>
          <cell r="D224940">
            <v>4</v>
          </cell>
        </row>
        <row r="224941">
          <cell r="C224941">
            <v>2013</v>
          </cell>
          <cell r="D224941">
            <v>4</v>
          </cell>
        </row>
        <row r="224942">
          <cell r="C224942">
            <v>2013</v>
          </cell>
          <cell r="D224942">
            <v>4</v>
          </cell>
        </row>
        <row r="224943">
          <cell r="C224943">
            <v>2013</v>
          </cell>
          <cell r="D224943">
            <v>4</v>
          </cell>
        </row>
        <row r="224944">
          <cell r="C224944">
            <v>2013</v>
          </cell>
          <cell r="D224944">
            <v>4</v>
          </cell>
        </row>
        <row r="224945">
          <cell r="C224945">
            <v>2013</v>
          </cell>
          <cell r="D224945">
            <v>4</v>
          </cell>
        </row>
        <row r="224946">
          <cell r="C224946">
            <v>2013</v>
          </cell>
          <cell r="D224946">
            <v>4</v>
          </cell>
        </row>
        <row r="224947">
          <cell r="C224947">
            <v>2013</v>
          </cell>
          <cell r="D224947">
            <v>4</v>
          </cell>
        </row>
        <row r="224948">
          <cell r="C224948">
            <v>2013</v>
          </cell>
          <cell r="D224948">
            <v>4</v>
          </cell>
        </row>
        <row r="224949">
          <cell r="C224949">
            <v>2013</v>
          </cell>
          <cell r="D224949">
            <v>4</v>
          </cell>
        </row>
        <row r="224950">
          <cell r="C224950">
            <v>2013</v>
          </cell>
          <cell r="D224950">
            <v>4</v>
          </cell>
        </row>
        <row r="224951">
          <cell r="C224951">
            <v>2013</v>
          </cell>
          <cell r="D224951">
            <v>4</v>
          </cell>
        </row>
        <row r="224952">
          <cell r="C224952">
            <v>2013</v>
          </cell>
          <cell r="D224952">
            <v>4</v>
          </cell>
        </row>
        <row r="224953">
          <cell r="C224953">
            <v>2013</v>
          </cell>
          <cell r="D224953">
            <v>4</v>
          </cell>
        </row>
        <row r="224954">
          <cell r="C224954">
            <v>2013</v>
          </cell>
          <cell r="D224954">
            <v>4</v>
          </cell>
        </row>
        <row r="224955">
          <cell r="C224955">
            <v>2013</v>
          </cell>
          <cell r="D224955">
            <v>4</v>
          </cell>
        </row>
        <row r="224956">
          <cell r="C224956">
            <v>2013</v>
          </cell>
          <cell r="D224956">
            <v>4</v>
          </cell>
        </row>
        <row r="224957">
          <cell r="C224957">
            <v>2013</v>
          </cell>
          <cell r="D224957">
            <v>4</v>
          </cell>
        </row>
        <row r="224958">
          <cell r="C224958">
            <v>2013</v>
          </cell>
          <cell r="D224958">
            <v>4</v>
          </cell>
        </row>
        <row r="224959">
          <cell r="C224959">
            <v>2013</v>
          </cell>
          <cell r="D224959">
            <v>4</v>
          </cell>
        </row>
        <row r="224960">
          <cell r="C224960">
            <v>2013</v>
          </cell>
          <cell r="D224960">
            <v>4</v>
          </cell>
        </row>
        <row r="224961">
          <cell r="C224961">
            <v>2013</v>
          </cell>
          <cell r="D224961">
            <v>4</v>
          </cell>
        </row>
        <row r="224962">
          <cell r="C224962">
            <v>2013</v>
          </cell>
          <cell r="D224962">
            <v>4</v>
          </cell>
        </row>
        <row r="224963">
          <cell r="C224963">
            <v>2013</v>
          </cell>
          <cell r="D224963">
            <v>4</v>
          </cell>
        </row>
        <row r="224964">
          <cell r="C224964">
            <v>2013</v>
          </cell>
          <cell r="D224964">
            <v>4</v>
          </cell>
        </row>
        <row r="224965">
          <cell r="C224965">
            <v>2013</v>
          </cell>
          <cell r="D224965">
            <v>4</v>
          </cell>
        </row>
        <row r="224966">
          <cell r="C224966">
            <v>2013</v>
          </cell>
          <cell r="D224966">
            <v>4</v>
          </cell>
        </row>
        <row r="224967">
          <cell r="C224967">
            <v>2013</v>
          </cell>
          <cell r="D224967">
            <v>4</v>
          </cell>
        </row>
        <row r="224968">
          <cell r="C224968">
            <v>2013</v>
          </cell>
          <cell r="D224968">
            <v>4</v>
          </cell>
        </row>
        <row r="224969">
          <cell r="C224969">
            <v>2013</v>
          </cell>
          <cell r="D224969">
            <v>4</v>
          </cell>
        </row>
        <row r="224970">
          <cell r="C224970">
            <v>2013</v>
          </cell>
          <cell r="D224970">
            <v>4</v>
          </cell>
        </row>
        <row r="224971">
          <cell r="C224971">
            <v>2013</v>
          </cell>
          <cell r="D224971">
            <v>4</v>
          </cell>
        </row>
        <row r="224972">
          <cell r="C224972">
            <v>2013</v>
          </cell>
          <cell r="D224972">
            <v>4</v>
          </cell>
        </row>
        <row r="224973">
          <cell r="C224973">
            <v>2013</v>
          </cell>
          <cell r="D224973">
            <v>4</v>
          </cell>
        </row>
        <row r="224974">
          <cell r="C224974">
            <v>2013</v>
          </cell>
          <cell r="D224974">
            <v>4</v>
          </cell>
        </row>
        <row r="224975">
          <cell r="C224975">
            <v>2013</v>
          </cell>
          <cell r="D224975">
            <v>4</v>
          </cell>
        </row>
        <row r="224976">
          <cell r="C224976">
            <v>2013</v>
          </cell>
          <cell r="D224976">
            <v>4</v>
          </cell>
        </row>
        <row r="224977">
          <cell r="C224977">
            <v>2013</v>
          </cell>
          <cell r="D224977">
            <v>4</v>
          </cell>
        </row>
        <row r="224978">
          <cell r="C224978">
            <v>2013</v>
          </cell>
          <cell r="D224978">
            <v>4</v>
          </cell>
        </row>
        <row r="224979">
          <cell r="C224979">
            <v>2013</v>
          </cell>
          <cell r="D224979">
            <v>4</v>
          </cell>
        </row>
        <row r="224980">
          <cell r="C224980">
            <v>2013</v>
          </cell>
          <cell r="D224980">
            <v>4</v>
          </cell>
        </row>
        <row r="224981">
          <cell r="C224981">
            <v>2013</v>
          </cell>
          <cell r="D224981">
            <v>4</v>
          </cell>
        </row>
        <row r="224982">
          <cell r="C224982">
            <v>2013</v>
          </cell>
          <cell r="D224982">
            <v>4</v>
          </cell>
        </row>
        <row r="224983">
          <cell r="C224983">
            <v>2013</v>
          </cell>
          <cell r="D224983">
            <v>4</v>
          </cell>
        </row>
        <row r="224984">
          <cell r="C224984">
            <v>2013</v>
          </cell>
          <cell r="D224984">
            <v>4</v>
          </cell>
        </row>
        <row r="224985">
          <cell r="C224985">
            <v>2013</v>
          </cell>
          <cell r="D224985">
            <v>4</v>
          </cell>
        </row>
        <row r="224986">
          <cell r="C224986">
            <v>2013</v>
          </cell>
          <cell r="D224986">
            <v>4</v>
          </cell>
        </row>
        <row r="224987">
          <cell r="C224987">
            <v>2013</v>
          </cell>
          <cell r="D224987">
            <v>4</v>
          </cell>
        </row>
        <row r="224988">
          <cell r="C224988">
            <v>2013</v>
          </cell>
          <cell r="D224988">
            <v>5</v>
          </cell>
        </row>
        <row r="224989">
          <cell r="C224989">
            <v>2013</v>
          </cell>
          <cell r="D224989">
            <v>5</v>
          </cell>
        </row>
        <row r="224990">
          <cell r="C224990">
            <v>2013</v>
          </cell>
          <cell r="D224990">
            <v>5</v>
          </cell>
        </row>
        <row r="224991">
          <cell r="C224991">
            <v>2013</v>
          </cell>
          <cell r="D224991">
            <v>5</v>
          </cell>
        </row>
        <row r="224992">
          <cell r="C224992">
            <v>2013</v>
          </cell>
          <cell r="D224992">
            <v>5</v>
          </cell>
        </row>
        <row r="224993">
          <cell r="C224993">
            <v>2013</v>
          </cell>
          <cell r="D224993">
            <v>5</v>
          </cell>
        </row>
        <row r="224994">
          <cell r="C224994">
            <v>2013</v>
          </cell>
          <cell r="D224994">
            <v>5</v>
          </cell>
        </row>
        <row r="224995">
          <cell r="C224995">
            <v>2013</v>
          </cell>
          <cell r="D224995">
            <v>5</v>
          </cell>
        </row>
        <row r="224996">
          <cell r="C224996">
            <v>2013</v>
          </cell>
          <cell r="D224996">
            <v>5</v>
          </cell>
        </row>
        <row r="224997">
          <cell r="C224997">
            <v>2013</v>
          </cell>
          <cell r="D224997">
            <v>5</v>
          </cell>
        </row>
        <row r="224998">
          <cell r="C224998">
            <v>2013</v>
          </cell>
          <cell r="D224998">
            <v>5</v>
          </cell>
        </row>
        <row r="224999">
          <cell r="C224999">
            <v>2013</v>
          </cell>
          <cell r="D224999">
            <v>5</v>
          </cell>
        </row>
        <row r="225000">
          <cell r="C225000">
            <v>2013</v>
          </cell>
          <cell r="D225000">
            <v>5</v>
          </cell>
        </row>
        <row r="225001">
          <cell r="C225001">
            <v>2013</v>
          </cell>
          <cell r="D225001">
            <v>5</v>
          </cell>
        </row>
        <row r="225002">
          <cell r="C225002">
            <v>2013</v>
          </cell>
          <cell r="D225002">
            <v>5</v>
          </cell>
        </row>
        <row r="225003">
          <cell r="C225003">
            <v>2013</v>
          </cell>
          <cell r="D225003">
            <v>5</v>
          </cell>
        </row>
        <row r="225004">
          <cell r="C225004">
            <v>2013</v>
          </cell>
          <cell r="D225004">
            <v>5</v>
          </cell>
        </row>
        <row r="225005">
          <cell r="C225005">
            <v>2013</v>
          </cell>
          <cell r="D225005">
            <v>5</v>
          </cell>
        </row>
        <row r="225006">
          <cell r="C225006">
            <v>2013</v>
          </cell>
          <cell r="D225006">
            <v>5</v>
          </cell>
        </row>
        <row r="225007">
          <cell r="C225007">
            <v>2013</v>
          </cell>
          <cell r="D225007">
            <v>5</v>
          </cell>
        </row>
        <row r="225008">
          <cell r="C225008">
            <v>2013</v>
          </cell>
          <cell r="D225008">
            <v>5</v>
          </cell>
        </row>
        <row r="225009">
          <cell r="C225009">
            <v>2013</v>
          </cell>
          <cell r="D225009">
            <v>5</v>
          </cell>
        </row>
        <row r="225010">
          <cell r="C225010">
            <v>2013</v>
          </cell>
          <cell r="D225010">
            <v>5</v>
          </cell>
        </row>
        <row r="225011">
          <cell r="C225011">
            <v>2013</v>
          </cell>
          <cell r="D225011">
            <v>5</v>
          </cell>
        </row>
        <row r="225012">
          <cell r="C225012">
            <v>2013</v>
          </cell>
          <cell r="D225012">
            <v>5</v>
          </cell>
        </row>
        <row r="225013">
          <cell r="C225013">
            <v>2013</v>
          </cell>
          <cell r="D225013">
            <v>5</v>
          </cell>
        </row>
        <row r="225014">
          <cell r="C225014">
            <v>2013</v>
          </cell>
          <cell r="D225014">
            <v>5</v>
          </cell>
        </row>
        <row r="225015">
          <cell r="C225015">
            <v>2013</v>
          </cell>
          <cell r="D225015">
            <v>5</v>
          </cell>
        </row>
        <row r="225016">
          <cell r="C225016">
            <v>2013</v>
          </cell>
          <cell r="D225016">
            <v>5</v>
          </cell>
        </row>
        <row r="225017">
          <cell r="C225017">
            <v>2013</v>
          </cell>
          <cell r="D225017">
            <v>5</v>
          </cell>
        </row>
        <row r="225018">
          <cell r="C225018">
            <v>2013</v>
          </cell>
          <cell r="D225018">
            <v>5</v>
          </cell>
        </row>
        <row r="225019">
          <cell r="C225019">
            <v>2013</v>
          </cell>
          <cell r="D225019">
            <v>5</v>
          </cell>
        </row>
        <row r="225020">
          <cell r="C225020">
            <v>2013</v>
          </cell>
          <cell r="D225020">
            <v>5</v>
          </cell>
        </row>
        <row r="225021">
          <cell r="C225021">
            <v>2013</v>
          </cell>
          <cell r="D225021">
            <v>5</v>
          </cell>
        </row>
        <row r="225022">
          <cell r="C225022">
            <v>2013</v>
          </cell>
          <cell r="D225022">
            <v>5</v>
          </cell>
        </row>
        <row r="225023">
          <cell r="C225023">
            <v>2013</v>
          </cell>
          <cell r="D225023">
            <v>5</v>
          </cell>
        </row>
        <row r="225024">
          <cell r="C225024">
            <v>2013</v>
          </cell>
          <cell r="D225024">
            <v>5</v>
          </cell>
        </row>
        <row r="225025">
          <cell r="C225025">
            <v>2013</v>
          </cell>
          <cell r="D225025">
            <v>5</v>
          </cell>
        </row>
        <row r="225026">
          <cell r="C225026">
            <v>2013</v>
          </cell>
          <cell r="D225026">
            <v>5</v>
          </cell>
        </row>
        <row r="225027">
          <cell r="C225027">
            <v>2013</v>
          </cell>
          <cell r="D225027">
            <v>5</v>
          </cell>
        </row>
        <row r="225028">
          <cell r="C225028">
            <v>2013</v>
          </cell>
          <cell r="D225028">
            <v>5</v>
          </cell>
        </row>
        <row r="225029">
          <cell r="C225029">
            <v>2013</v>
          </cell>
          <cell r="D225029">
            <v>5</v>
          </cell>
        </row>
        <row r="225030">
          <cell r="C225030">
            <v>2013</v>
          </cell>
          <cell r="D225030">
            <v>5</v>
          </cell>
        </row>
        <row r="225031">
          <cell r="C225031">
            <v>2013</v>
          </cell>
          <cell r="D225031">
            <v>5</v>
          </cell>
        </row>
        <row r="225032">
          <cell r="C225032">
            <v>2013</v>
          </cell>
          <cell r="D225032">
            <v>5</v>
          </cell>
        </row>
        <row r="225033">
          <cell r="C225033">
            <v>2013</v>
          </cell>
          <cell r="D225033">
            <v>5</v>
          </cell>
        </row>
        <row r="225034">
          <cell r="C225034">
            <v>2013</v>
          </cell>
          <cell r="D225034">
            <v>5</v>
          </cell>
        </row>
        <row r="225035">
          <cell r="C225035">
            <v>2013</v>
          </cell>
          <cell r="D225035">
            <v>5</v>
          </cell>
        </row>
        <row r="225036">
          <cell r="C225036">
            <v>2013</v>
          </cell>
          <cell r="D225036">
            <v>5</v>
          </cell>
        </row>
        <row r="225037">
          <cell r="C225037">
            <v>2013</v>
          </cell>
          <cell r="D225037">
            <v>5</v>
          </cell>
        </row>
        <row r="225038">
          <cell r="C225038">
            <v>2013</v>
          </cell>
          <cell r="D225038">
            <v>5</v>
          </cell>
        </row>
        <row r="225039">
          <cell r="C225039">
            <v>2013</v>
          </cell>
          <cell r="D225039">
            <v>5</v>
          </cell>
        </row>
        <row r="225040">
          <cell r="C225040">
            <v>2013</v>
          </cell>
          <cell r="D225040">
            <v>5</v>
          </cell>
        </row>
        <row r="225041">
          <cell r="C225041">
            <v>2013</v>
          </cell>
          <cell r="D225041">
            <v>5</v>
          </cell>
        </row>
        <row r="225042">
          <cell r="C225042">
            <v>2013</v>
          </cell>
          <cell r="D225042">
            <v>5</v>
          </cell>
        </row>
        <row r="225043">
          <cell r="C225043">
            <v>2013</v>
          </cell>
          <cell r="D225043">
            <v>5</v>
          </cell>
        </row>
        <row r="225044">
          <cell r="C225044">
            <v>2013</v>
          </cell>
          <cell r="D225044">
            <v>5</v>
          </cell>
        </row>
        <row r="225045">
          <cell r="C225045">
            <v>2013</v>
          </cell>
          <cell r="D225045">
            <v>5</v>
          </cell>
        </row>
        <row r="225046">
          <cell r="C225046">
            <v>2013</v>
          </cell>
          <cell r="D225046">
            <v>5</v>
          </cell>
        </row>
        <row r="225047">
          <cell r="C225047">
            <v>2013</v>
          </cell>
          <cell r="D225047">
            <v>5</v>
          </cell>
        </row>
        <row r="225048">
          <cell r="C225048">
            <v>2013</v>
          </cell>
          <cell r="D225048">
            <v>5</v>
          </cell>
        </row>
        <row r="225049">
          <cell r="C225049">
            <v>2013</v>
          </cell>
          <cell r="D225049">
            <v>5</v>
          </cell>
        </row>
        <row r="225050">
          <cell r="C225050">
            <v>2013</v>
          </cell>
          <cell r="D225050">
            <v>5</v>
          </cell>
        </row>
        <row r="225051">
          <cell r="C225051">
            <v>2013</v>
          </cell>
          <cell r="D225051">
            <v>5</v>
          </cell>
        </row>
        <row r="225052">
          <cell r="C225052">
            <v>2013</v>
          </cell>
          <cell r="D225052">
            <v>5</v>
          </cell>
        </row>
        <row r="225053">
          <cell r="C225053">
            <v>2013</v>
          </cell>
          <cell r="D225053">
            <v>5</v>
          </cell>
        </row>
        <row r="225054">
          <cell r="C225054">
            <v>2013</v>
          </cell>
          <cell r="D225054">
            <v>5</v>
          </cell>
        </row>
        <row r="225055">
          <cell r="C225055">
            <v>2013</v>
          </cell>
          <cell r="D225055">
            <v>5</v>
          </cell>
        </row>
        <row r="225056">
          <cell r="C225056">
            <v>2013</v>
          </cell>
          <cell r="D225056">
            <v>5</v>
          </cell>
        </row>
        <row r="225057">
          <cell r="C225057">
            <v>2013</v>
          </cell>
          <cell r="D225057">
            <v>5</v>
          </cell>
        </row>
        <row r="225058">
          <cell r="C225058">
            <v>2013</v>
          </cell>
          <cell r="D225058">
            <v>5</v>
          </cell>
        </row>
        <row r="225059">
          <cell r="C225059">
            <v>2013</v>
          </cell>
          <cell r="D225059">
            <v>5</v>
          </cell>
        </row>
        <row r="225060">
          <cell r="C225060">
            <v>2013</v>
          </cell>
          <cell r="D225060">
            <v>5</v>
          </cell>
        </row>
        <row r="225061">
          <cell r="C225061">
            <v>2013</v>
          </cell>
          <cell r="D225061">
            <v>5</v>
          </cell>
        </row>
        <row r="225062">
          <cell r="C225062">
            <v>2013</v>
          </cell>
          <cell r="D225062">
            <v>5</v>
          </cell>
        </row>
        <row r="225063">
          <cell r="C225063">
            <v>2013</v>
          </cell>
          <cell r="D225063">
            <v>5</v>
          </cell>
        </row>
        <row r="225064">
          <cell r="C225064">
            <v>2013</v>
          </cell>
          <cell r="D225064">
            <v>5</v>
          </cell>
        </row>
        <row r="225065">
          <cell r="C225065">
            <v>2013</v>
          </cell>
          <cell r="D225065">
            <v>5</v>
          </cell>
        </row>
        <row r="225066">
          <cell r="C225066">
            <v>2013</v>
          </cell>
          <cell r="D225066">
            <v>5</v>
          </cell>
        </row>
        <row r="225067">
          <cell r="C225067">
            <v>2013</v>
          </cell>
          <cell r="D225067">
            <v>5</v>
          </cell>
        </row>
        <row r="225068">
          <cell r="C225068">
            <v>2013</v>
          </cell>
          <cell r="D225068">
            <v>5</v>
          </cell>
        </row>
        <row r="225069">
          <cell r="C225069">
            <v>2013</v>
          </cell>
          <cell r="D225069">
            <v>5</v>
          </cell>
        </row>
        <row r="225070">
          <cell r="C225070">
            <v>2013</v>
          </cell>
          <cell r="D225070">
            <v>5</v>
          </cell>
        </row>
        <row r="225071">
          <cell r="C225071">
            <v>2013</v>
          </cell>
          <cell r="D225071">
            <v>5</v>
          </cell>
        </row>
        <row r="225072">
          <cell r="C225072">
            <v>2013</v>
          </cell>
          <cell r="D225072">
            <v>5</v>
          </cell>
        </row>
        <row r="225073">
          <cell r="C225073">
            <v>2013</v>
          </cell>
          <cell r="D225073">
            <v>5</v>
          </cell>
        </row>
        <row r="225074">
          <cell r="C225074">
            <v>2013</v>
          </cell>
          <cell r="D225074">
            <v>5</v>
          </cell>
        </row>
        <row r="225075">
          <cell r="C225075">
            <v>2013</v>
          </cell>
          <cell r="D225075">
            <v>5</v>
          </cell>
        </row>
        <row r="225076">
          <cell r="C225076">
            <v>2013</v>
          </cell>
          <cell r="D225076">
            <v>5</v>
          </cell>
        </row>
        <row r="225077">
          <cell r="C225077">
            <v>2013</v>
          </cell>
          <cell r="D225077">
            <v>5</v>
          </cell>
        </row>
        <row r="225078">
          <cell r="C225078">
            <v>2013</v>
          </cell>
          <cell r="D225078">
            <v>5</v>
          </cell>
        </row>
        <row r="225079">
          <cell r="C225079">
            <v>2013</v>
          </cell>
          <cell r="D225079">
            <v>5</v>
          </cell>
        </row>
        <row r="225080">
          <cell r="C225080">
            <v>2013</v>
          </cell>
          <cell r="D225080">
            <v>5</v>
          </cell>
        </row>
        <row r="225081">
          <cell r="C225081">
            <v>2013</v>
          </cell>
          <cell r="D225081">
            <v>5</v>
          </cell>
        </row>
        <row r="225082">
          <cell r="C225082">
            <v>2013</v>
          </cell>
          <cell r="D225082">
            <v>5</v>
          </cell>
        </row>
        <row r="225083">
          <cell r="C225083">
            <v>2013</v>
          </cell>
          <cell r="D225083">
            <v>5</v>
          </cell>
        </row>
        <row r="225084">
          <cell r="C225084">
            <v>2013</v>
          </cell>
          <cell r="D225084">
            <v>5</v>
          </cell>
        </row>
        <row r="225085">
          <cell r="C225085">
            <v>2013</v>
          </cell>
          <cell r="D225085">
            <v>5</v>
          </cell>
        </row>
        <row r="225086">
          <cell r="C225086">
            <v>2013</v>
          </cell>
          <cell r="D225086">
            <v>5</v>
          </cell>
        </row>
        <row r="225087">
          <cell r="C225087">
            <v>2013</v>
          </cell>
          <cell r="D225087">
            <v>5</v>
          </cell>
        </row>
        <row r="225088">
          <cell r="C225088">
            <v>2013</v>
          </cell>
          <cell r="D225088">
            <v>5</v>
          </cell>
        </row>
        <row r="225089">
          <cell r="C225089">
            <v>2013</v>
          </cell>
          <cell r="D225089">
            <v>5</v>
          </cell>
        </row>
        <row r="225090">
          <cell r="C225090">
            <v>2013</v>
          </cell>
          <cell r="D225090">
            <v>5</v>
          </cell>
        </row>
        <row r="225091">
          <cell r="C225091">
            <v>2013</v>
          </cell>
          <cell r="D225091">
            <v>5</v>
          </cell>
        </row>
        <row r="225092">
          <cell r="C225092">
            <v>2013</v>
          </cell>
          <cell r="D225092">
            <v>5</v>
          </cell>
        </row>
        <row r="225093">
          <cell r="C225093">
            <v>2013</v>
          </cell>
          <cell r="D225093">
            <v>5</v>
          </cell>
        </row>
        <row r="225094">
          <cell r="C225094">
            <v>2013</v>
          </cell>
          <cell r="D225094">
            <v>5</v>
          </cell>
        </row>
        <row r="225095">
          <cell r="C225095">
            <v>2013</v>
          </cell>
          <cell r="D225095">
            <v>5</v>
          </cell>
        </row>
        <row r="225096">
          <cell r="C225096">
            <v>2013</v>
          </cell>
          <cell r="D225096">
            <v>5</v>
          </cell>
        </row>
        <row r="225097">
          <cell r="C225097">
            <v>2013</v>
          </cell>
          <cell r="D225097">
            <v>5</v>
          </cell>
        </row>
        <row r="225098">
          <cell r="C225098">
            <v>2013</v>
          </cell>
          <cell r="D225098">
            <v>5</v>
          </cell>
        </row>
        <row r="225099">
          <cell r="C225099">
            <v>2013</v>
          </cell>
          <cell r="D225099">
            <v>5</v>
          </cell>
        </row>
        <row r="225100">
          <cell r="C225100">
            <v>2013</v>
          </cell>
          <cell r="D225100">
            <v>5</v>
          </cell>
        </row>
        <row r="225101">
          <cell r="C225101">
            <v>2013</v>
          </cell>
          <cell r="D225101">
            <v>5</v>
          </cell>
        </row>
        <row r="225102">
          <cell r="C225102">
            <v>2013</v>
          </cell>
          <cell r="D225102">
            <v>5</v>
          </cell>
        </row>
        <row r="225103">
          <cell r="C225103">
            <v>2013</v>
          </cell>
          <cell r="D225103">
            <v>5</v>
          </cell>
        </row>
        <row r="225104">
          <cell r="C225104">
            <v>2013</v>
          </cell>
          <cell r="D225104">
            <v>5</v>
          </cell>
        </row>
        <row r="225105">
          <cell r="C225105">
            <v>2013</v>
          </cell>
          <cell r="D225105">
            <v>5</v>
          </cell>
        </row>
        <row r="225106">
          <cell r="C225106">
            <v>2013</v>
          </cell>
          <cell r="D225106">
            <v>5</v>
          </cell>
        </row>
        <row r="225107">
          <cell r="C225107">
            <v>2013</v>
          </cell>
          <cell r="D225107">
            <v>5</v>
          </cell>
        </row>
        <row r="225108">
          <cell r="C225108">
            <v>2013</v>
          </cell>
          <cell r="D225108">
            <v>5</v>
          </cell>
        </row>
        <row r="225109">
          <cell r="C225109">
            <v>2013</v>
          </cell>
          <cell r="D225109">
            <v>5</v>
          </cell>
        </row>
        <row r="225110">
          <cell r="C225110">
            <v>2013</v>
          </cell>
          <cell r="D225110">
            <v>5</v>
          </cell>
        </row>
        <row r="225111">
          <cell r="C225111">
            <v>2013</v>
          </cell>
          <cell r="D225111">
            <v>5</v>
          </cell>
        </row>
        <row r="225112">
          <cell r="C225112">
            <v>2013</v>
          </cell>
          <cell r="D225112">
            <v>5</v>
          </cell>
        </row>
        <row r="225113">
          <cell r="C225113">
            <v>2013</v>
          </cell>
          <cell r="D225113">
            <v>5</v>
          </cell>
        </row>
        <row r="225114">
          <cell r="C225114">
            <v>2013</v>
          </cell>
          <cell r="D225114">
            <v>5</v>
          </cell>
        </row>
        <row r="225115">
          <cell r="C225115">
            <v>2013</v>
          </cell>
          <cell r="D225115">
            <v>5</v>
          </cell>
        </row>
        <row r="225116">
          <cell r="C225116">
            <v>2013</v>
          </cell>
          <cell r="D225116">
            <v>5</v>
          </cell>
        </row>
        <row r="225117">
          <cell r="C225117">
            <v>2013</v>
          </cell>
          <cell r="D225117">
            <v>5</v>
          </cell>
        </row>
        <row r="225118">
          <cell r="C225118">
            <v>2013</v>
          </cell>
          <cell r="D225118">
            <v>5</v>
          </cell>
        </row>
        <row r="225119">
          <cell r="C225119">
            <v>2013</v>
          </cell>
          <cell r="D225119">
            <v>5</v>
          </cell>
        </row>
        <row r="225120">
          <cell r="C225120">
            <v>2013</v>
          </cell>
          <cell r="D225120">
            <v>5</v>
          </cell>
        </row>
        <row r="225121">
          <cell r="C225121">
            <v>2013</v>
          </cell>
          <cell r="D225121">
            <v>5</v>
          </cell>
        </row>
        <row r="225122">
          <cell r="C225122">
            <v>2013</v>
          </cell>
          <cell r="D225122">
            <v>5</v>
          </cell>
        </row>
        <row r="225123">
          <cell r="C225123">
            <v>2013</v>
          </cell>
          <cell r="D225123">
            <v>5</v>
          </cell>
        </row>
        <row r="225124">
          <cell r="C225124">
            <v>2013</v>
          </cell>
          <cell r="D225124">
            <v>5</v>
          </cell>
        </row>
        <row r="225125">
          <cell r="C225125">
            <v>2013</v>
          </cell>
          <cell r="D225125">
            <v>5</v>
          </cell>
        </row>
        <row r="225126">
          <cell r="C225126">
            <v>2013</v>
          </cell>
          <cell r="D225126">
            <v>5</v>
          </cell>
        </row>
        <row r="225127">
          <cell r="C225127">
            <v>2013</v>
          </cell>
          <cell r="D225127">
            <v>5</v>
          </cell>
        </row>
        <row r="225128">
          <cell r="C225128">
            <v>2013</v>
          </cell>
          <cell r="D225128">
            <v>5</v>
          </cell>
        </row>
        <row r="225129">
          <cell r="C225129">
            <v>2013</v>
          </cell>
          <cell r="D225129">
            <v>5</v>
          </cell>
        </row>
        <row r="225130">
          <cell r="C225130">
            <v>2013</v>
          </cell>
          <cell r="D225130">
            <v>5</v>
          </cell>
        </row>
        <row r="225131">
          <cell r="C225131">
            <v>2013</v>
          </cell>
          <cell r="D225131">
            <v>5</v>
          </cell>
        </row>
        <row r="225132">
          <cell r="C225132">
            <v>2013</v>
          </cell>
          <cell r="D225132">
            <v>5</v>
          </cell>
        </row>
        <row r="225133">
          <cell r="C225133">
            <v>2013</v>
          </cell>
          <cell r="D225133">
            <v>5</v>
          </cell>
        </row>
        <row r="225134">
          <cell r="C225134">
            <v>2013</v>
          </cell>
          <cell r="D225134">
            <v>5</v>
          </cell>
        </row>
        <row r="225135">
          <cell r="C225135">
            <v>2013</v>
          </cell>
          <cell r="D225135">
            <v>5</v>
          </cell>
        </row>
        <row r="225136">
          <cell r="C225136">
            <v>2013</v>
          </cell>
          <cell r="D225136">
            <v>5</v>
          </cell>
        </row>
        <row r="225137">
          <cell r="C225137">
            <v>2013</v>
          </cell>
          <cell r="D225137">
            <v>5</v>
          </cell>
        </row>
        <row r="225138">
          <cell r="C225138">
            <v>2013</v>
          </cell>
          <cell r="D225138">
            <v>5</v>
          </cell>
        </row>
        <row r="225139">
          <cell r="C225139">
            <v>2013</v>
          </cell>
          <cell r="D225139">
            <v>5</v>
          </cell>
        </row>
        <row r="225140">
          <cell r="C225140">
            <v>2013</v>
          </cell>
          <cell r="D225140">
            <v>5</v>
          </cell>
        </row>
        <row r="225141">
          <cell r="C225141">
            <v>2013</v>
          </cell>
          <cell r="D225141">
            <v>5</v>
          </cell>
        </row>
        <row r="225142">
          <cell r="C225142">
            <v>2013</v>
          </cell>
          <cell r="D225142">
            <v>5</v>
          </cell>
        </row>
        <row r="225143">
          <cell r="C225143">
            <v>2013</v>
          </cell>
          <cell r="D225143">
            <v>5</v>
          </cell>
        </row>
        <row r="225144">
          <cell r="C225144">
            <v>2013</v>
          </cell>
          <cell r="D225144">
            <v>5</v>
          </cell>
        </row>
        <row r="225145">
          <cell r="C225145">
            <v>2013</v>
          </cell>
          <cell r="D225145">
            <v>5</v>
          </cell>
        </row>
        <row r="225146">
          <cell r="C225146">
            <v>2013</v>
          </cell>
          <cell r="D225146">
            <v>5</v>
          </cell>
        </row>
        <row r="225147">
          <cell r="C225147">
            <v>2013</v>
          </cell>
          <cell r="D225147">
            <v>5</v>
          </cell>
        </row>
        <row r="225148">
          <cell r="C225148">
            <v>2013</v>
          </cell>
          <cell r="D225148">
            <v>5</v>
          </cell>
        </row>
        <row r="225149">
          <cell r="C225149">
            <v>2013</v>
          </cell>
          <cell r="D225149">
            <v>5</v>
          </cell>
        </row>
        <row r="225150">
          <cell r="C225150">
            <v>2013</v>
          </cell>
          <cell r="D225150">
            <v>5</v>
          </cell>
        </row>
        <row r="225151">
          <cell r="C225151">
            <v>2013</v>
          </cell>
          <cell r="D225151">
            <v>5</v>
          </cell>
        </row>
        <row r="225152">
          <cell r="C225152">
            <v>2013</v>
          </cell>
          <cell r="D225152">
            <v>5</v>
          </cell>
        </row>
        <row r="225153">
          <cell r="C225153">
            <v>2013</v>
          </cell>
          <cell r="D225153">
            <v>5</v>
          </cell>
        </row>
        <row r="225154">
          <cell r="C225154">
            <v>2013</v>
          </cell>
          <cell r="D225154">
            <v>5</v>
          </cell>
        </row>
        <row r="225155">
          <cell r="C225155">
            <v>2013</v>
          </cell>
          <cell r="D225155">
            <v>5</v>
          </cell>
        </row>
        <row r="225156">
          <cell r="C225156">
            <v>2013</v>
          </cell>
          <cell r="D225156">
            <v>5</v>
          </cell>
        </row>
        <row r="225157">
          <cell r="C225157">
            <v>2013</v>
          </cell>
          <cell r="D225157">
            <v>5</v>
          </cell>
        </row>
        <row r="225158">
          <cell r="C225158">
            <v>2013</v>
          </cell>
          <cell r="D225158">
            <v>5</v>
          </cell>
        </row>
        <row r="225159">
          <cell r="C225159">
            <v>2013</v>
          </cell>
          <cell r="D225159">
            <v>5</v>
          </cell>
        </row>
        <row r="225160">
          <cell r="C225160">
            <v>2013</v>
          </cell>
          <cell r="D225160">
            <v>5</v>
          </cell>
        </row>
        <row r="225161">
          <cell r="C225161">
            <v>2013</v>
          </cell>
          <cell r="D225161">
            <v>5</v>
          </cell>
        </row>
        <row r="225162">
          <cell r="C225162">
            <v>2013</v>
          </cell>
          <cell r="D225162">
            <v>5</v>
          </cell>
        </row>
        <row r="225163">
          <cell r="C225163">
            <v>2013</v>
          </cell>
          <cell r="D225163">
            <v>5</v>
          </cell>
        </row>
        <row r="225164">
          <cell r="C225164">
            <v>2013</v>
          </cell>
          <cell r="D225164">
            <v>5</v>
          </cell>
        </row>
        <row r="225165">
          <cell r="C225165">
            <v>2013</v>
          </cell>
          <cell r="D225165">
            <v>5</v>
          </cell>
        </row>
        <row r="225166">
          <cell r="C225166">
            <v>2013</v>
          </cell>
          <cell r="D225166">
            <v>5</v>
          </cell>
        </row>
        <row r="225167">
          <cell r="C225167">
            <v>2013</v>
          </cell>
          <cell r="D225167">
            <v>5</v>
          </cell>
        </row>
        <row r="225168">
          <cell r="C225168">
            <v>2013</v>
          </cell>
          <cell r="D225168">
            <v>5</v>
          </cell>
        </row>
        <row r="225169">
          <cell r="C225169">
            <v>2013</v>
          </cell>
          <cell r="D225169">
            <v>5</v>
          </cell>
        </row>
        <row r="225170">
          <cell r="C225170">
            <v>2013</v>
          </cell>
          <cell r="D225170">
            <v>5</v>
          </cell>
        </row>
        <row r="225171">
          <cell r="C225171">
            <v>2013</v>
          </cell>
          <cell r="D225171">
            <v>5</v>
          </cell>
        </row>
        <row r="225172">
          <cell r="C225172">
            <v>2013</v>
          </cell>
          <cell r="D225172">
            <v>5</v>
          </cell>
        </row>
        <row r="225173">
          <cell r="C225173">
            <v>2013</v>
          </cell>
          <cell r="D225173">
            <v>5</v>
          </cell>
        </row>
        <row r="225174">
          <cell r="C225174">
            <v>2013</v>
          </cell>
          <cell r="D225174">
            <v>5</v>
          </cell>
        </row>
        <row r="225175">
          <cell r="C225175">
            <v>2013</v>
          </cell>
          <cell r="D225175">
            <v>5</v>
          </cell>
        </row>
        <row r="225176">
          <cell r="C225176">
            <v>2013</v>
          </cell>
          <cell r="D225176">
            <v>5</v>
          </cell>
        </row>
        <row r="225177">
          <cell r="C225177">
            <v>2013</v>
          </cell>
          <cell r="D225177">
            <v>5</v>
          </cell>
        </row>
        <row r="225178">
          <cell r="C225178">
            <v>2013</v>
          </cell>
          <cell r="D225178">
            <v>5</v>
          </cell>
        </row>
        <row r="225179">
          <cell r="C225179">
            <v>2013</v>
          </cell>
          <cell r="D225179">
            <v>5</v>
          </cell>
        </row>
        <row r="225180">
          <cell r="C225180">
            <v>2013</v>
          </cell>
          <cell r="D225180">
            <v>5</v>
          </cell>
        </row>
        <row r="225181">
          <cell r="C225181">
            <v>2013</v>
          </cell>
          <cell r="D225181">
            <v>5</v>
          </cell>
        </row>
        <row r="225182">
          <cell r="C225182">
            <v>2013</v>
          </cell>
          <cell r="D225182">
            <v>5</v>
          </cell>
        </row>
        <row r="225183">
          <cell r="C225183">
            <v>2013</v>
          </cell>
          <cell r="D225183">
            <v>5</v>
          </cell>
        </row>
        <row r="225184">
          <cell r="C225184">
            <v>2013</v>
          </cell>
          <cell r="D225184">
            <v>5</v>
          </cell>
        </row>
        <row r="225185">
          <cell r="C225185">
            <v>2013</v>
          </cell>
          <cell r="D225185">
            <v>5</v>
          </cell>
        </row>
        <row r="225186">
          <cell r="C225186">
            <v>2013</v>
          </cell>
          <cell r="D225186">
            <v>5</v>
          </cell>
        </row>
        <row r="225187">
          <cell r="C225187">
            <v>2013</v>
          </cell>
          <cell r="D225187">
            <v>5</v>
          </cell>
        </row>
        <row r="225188">
          <cell r="C225188">
            <v>2013</v>
          </cell>
          <cell r="D225188">
            <v>5</v>
          </cell>
        </row>
        <row r="225189">
          <cell r="C225189">
            <v>2013</v>
          </cell>
          <cell r="D225189">
            <v>5</v>
          </cell>
        </row>
        <row r="225190">
          <cell r="C225190">
            <v>2013</v>
          </cell>
          <cell r="D225190">
            <v>5</v>
          </cell>
        </row>
        <row r="225191">
          <cell r="C225191">
            <v>2013</v>
          </cell>
          <cell r="D225191">
            <v>5</v>
          </cell>
        </row>
        <row r="225192">
          <cell r="C225192">
            <v>2013</v>
          </cell>
          <cell r="D225192">
            <v>5</v>
          </cell>
        </row>
        <row r="225193">
          <cell r="C225193">
            <v>2013</v>
          </cell>
          <cell r="D225193">
            <v>5</v>
          </cell>
        </row>
        <row r="225194">
          <cell r="C225194">
            <v>2013</v>
          </cell>
          <cell r="D225194">
            <v>5</v>
          </cell>
        </row>
        <row r="225195">
          <cell r="C225195">
            <v>2013</v>
          </cell>
          <cell r="D225195">
            <v>5</v>
          </cell>
        </row>
        <row r="225196">
          <cell r="C225196">
            <v>2013</v>
          </cell>
          <cell r="D225196">
            <v>5</v>
          </cell>
        </row>
        <row r="225197">
          <cell r="C225197">
            <v>2013</v>
          </cell>
          <cell r="D225197">
            <v>5</v>
          </cell>
        </row>
        <row r="225198">
          <cell r="C225198">
            <v>2013</v>
          </cell>
          <cell r="D225198">
            <v>5</v>
          </cell>
        </row>
        <row r="225199">
          <cell r="C225199">
            <v>2013</v>
          </cell>
          <cell r="D225199">
            <v>5</v>
          </cell>
        </row>
        <row r="225200">
          <cell r="C225200">
            <v>2013</v>
          </cell>
          <cell r="D225200">
            <v>5</v>
          </cell>
        </row>
        <row r="225201">
          <cell r="C225201">
            <v>2013</v>
          </cell>
          <cell r="D225201">
            <v>5</v>
          </cell>
        </row>
        <row r="225202">
          <cell r="C225202">
            <v>2013</v>
          </cell>
          <cell r="D225202">
            <v>5</v>
          </cell>
        </row>
        <row r="225203">
          <cell r="C225203">
            <v>2013</v>
          </cell>
          <cell r="D225203">
            <v>5</v>
          </cell>
        </row>
        <row r="225204">
          <cell r="C225204">
            <v>2013</v>
          </cell>
          <cell r="D225204">
            <v>5</v>
          </cell>
        </row>
        <row r="225205">
          <cell r="C225205">
            <v>2013</v>
          </cell>
          <cell r="D225205">
            <v>5</v>
          </cell>
        </row>
        <row r="225206">
          <cell r="C225206">
            <v>2013</v>
          </cell>
          <cell r="D225206">
            <v>5</v>
          </cell>
        </row>
        <row r="225207">
          <cell r="C225207">
            <v>2013</v>
          </cell>
          <cell r="D225207">
            <v>5</v>
          </cell>
        </row>
        <row r="225208">
          <cell r="C225208">
            <v>2013</v>
          </cell>
          <cell r="D225208">
            <v>5</v>
          </cell>
        </row>
        <row r="225209">
          <cell r="C225209">
            <v>2013</v>
          </cell>
          <cell r="D225209">
            <v>5</v>
          </cell>
        </row>
        <row r="225210">
          <cell r="C225210">
            <v>2013</v>
          </cell>
          <cell r="D225210">
            <v>5</v>
          </cell>
        </row>
        <row r="225211">
          <cell r="C225211">
            <v>2013</v>
          </cell>
          <cell r="D225211">
            <v>5</v>
          </cell>
        </row>
        <row r="225212">
          <cell r="C225212">
            <v>2013</v>
          </cell>
          <cell r="D225212">
            <v>5</v>
          </cell>
        </row>
        <row r="225213">
          <cell r="C225213">
            <v>2013</v>
          </cell>
          <cell r="D225213">
            <v>5</v>
          </cell>
        </row>
        <row r="225214">
          <cell r="C225214">
            <v>2013</v>
          </cell>
          <cell r="D225214">
            <v>5</v>
          </cell>
        </row>
        <row r="225215">
          <cell r="C225215">
            <v>2013</v>
          </cell>
          <cell r="D225215">
            <v>5</v>
          </cell>
        </row>
        <row r="225216">
          <cell r="C225216">
            <v>2013</v>
          </cell>
          <cell r="D225216">
            <v>5</v>
          </cell>
        </row>
        <row r="225217">
          <cell r="C225217">
            <v>2013</v>
          </cell>
          <cell r="D225217">
            <v>5</v>
          </cell>
        </row>
        <row r="225218">
          <cell r="C225218">
            <v>2013</v>
          </cell>
          <cell r="D225218">
            <v>5</v>
          </cell>
        </row>
        <row r="225219">
          <cell r="C225219">
            <v>2013</v>
          </cell>
          <cell r="D225219">
            <v>5</v>
          </cell>
        </row>
        <row r="225220">
          <cell r="C225220">
            <v>2013</v>
          </cell>
          <cell r="D225220">
            <v>5</v>
          </cell>
        </row>
        <row r="225221">
          <cell r="C225221">
            <v>2013</v>
          </cell>
          <cell r="D225221">
            <v>5</v>
          </cell>
        </row>
        <row r="225222">
          <cell r="C225222">
            <v>2013</v>
          </cell>
          <cell r="D225222">
            <v>5</v>
          </cell>
        </row>
        <row r="225223">
          <cell r="C225223">
            <v>2013</v>
          </cell>
          <cell r="D225223">
            <v>5</v>
          </cell>
        </row>
        <row r="225224">
          <cell r="C225224">
            <v>2013</v>
          </cell>
          <cell r="D225224">
            <v>5</v>
          </cell>
        </row>
        <row r="225225">
          <cell r="C225225">
            <v>2013</v>
          </cell>
          <cell r="D225225">
            <v>5</v>
          </cell>
        </row>
        <row r="225226">
          <cell r="C225226">
            <v>2013</v>
          </cell>
          <cell r="D225226">
            <v>5</v>
          </cell>
        </row>
        <row r="225227">
          <cell r="C225227">
            <v>2013</v>
          </cell>
          <cell r="D225227">
            <v>5</v>
          </cell>
        </row>
        <row r="225228">
          <cell r="C225228">
            <v>2013</v>
          </cell>
          <cell r="D225228">
            <v>5</v>
          </cell>
        </row>
        <row r="225229">
          <cell r="C225229">
            <v>2013</v>
          </cell>
          <cell r="D225229">
            <v>5</v>
          </cell>
        </row>
        <row r="225230">
          <cell r="C225230">
            <v>2013</v>
          </cell>
          <cell r="D225230">
            <v>5</v>
          </cell>
        </row>
        <row r="225231">
          <cell r="C225231">
            <v>2013</v>
          </cell>
          <cell r="D225231">
            <v>5</v>
          </cell>
        </row>
        <row r="225232">
          <cell r="C225232">
            <v>2013</v>
          </cell>
          <cell r="D225232">
            <v>5</v>
          </cell>
        </row>
        <row r="225233">
          <cell r="C225233">
            <v>2013</v>
          </cell>
          <cell r="D225233">
            <v>5</v>
          </cell>
        </row>
        <row r="225234">
          <cell r="C225234">
            <v>2013</v>
          </cell>
          <cell r="D225234">
            <v>5</v>
          </cell>
        </row>
        <row r="225235">
          <cell r="C225235">
            <v>2013</v>
          </cell>
          <cell r="D225235">
            <v>5</v>
          </cell>
        </row>
        <row r="225236">
          <cell r="C225236">
            <v>2013</v>
          </cell>
          <cell r="D225236">
            <v>5</v>
          </cell>
        </row>
        <row r="225237">
          <cell r="C225237">
            <v>2013</v>
          </cell>
          <cell r="D225237">
            <v>5</v>
          </cell>
        </row>
        <row r="225238">
          <cell r="C225238">
            <v>2013</v>
          </cell>
          <cell r="D225238">
            <v>5</v>
          </cell>
        </row>
        <row r="225239">
          <cell r="C225239">
            <v>2013</v>
          </cell>
          <cell r="D225239">
            <v>5</v>
          </cell>
        </row>
        <row r="225240">
          <cell r="C225240">
            <v>2013</v>
          </cell>
          <cell r="D225240">
            <v>5</v>
          </cell>
        </row>
        <row r="225241">
          <cell r="C225241">
            <v>2013</v>
          </cell>
          <cell r="D225241">
            <v>5</v>
          </cell>
        </row>
        <row r="225242">
          <cell r="C225242">
            <v>2013</v>
          </cell>
          <cell r="D225242">
            <v>5</v>
          </cell>
        </row>
        <row r="225243">
          <cell r="C225243">
            <v>2013</v>
          </cell>
          <cell r="D225243">
            <v>5</v>
          </cell>
        </row>
        <row r="225244">
          <cell r="C225244">
            <v>2013</v>
          </cell>
          <cell r="D225244">
            <v>5</v>
          </cell>
        </row>
        <row r="225245">
          <cell r="C225245">
            <v>2013</v>
          </cell>
          <cell r="D225245">
            <v>5</v>
          </cell>
        </row>
        <row r="225246">
          <cell r="C225246">
            <v>2013</v>
          </cell>
          <cell r="D225246">
            <v>5</v>
          </cell>
        </row>
        <row r="225247">
          <cell r="C225247">
            <v>2013</v>
          </cell>
          <cell r="D225247">
            <v>5</v>
          </cell>
        </row>
        <row r="225248">
          <cell r="C225248">
            <v>2013</v>
          </cell>
          <cell r="D225248">
            <v>5</v>
          </cell>
        </row>
        <row r="225249">
          <cell r="C225249">
            <v>2013</v>
          </cell>
          <cell r="D225249">
            <v>5</v>
          </cell>
        </row>
        <row r="225250">
          <cell r="C225250">
            <v>2013</v>
          </cell>
          <cell r="D225250">
            <v>5</v>
          </cell>
        </row>
        <row r="225251">
          <cell r="C225251">
            <v>2013</v>
          </cell>
          <cell r="D225251">
            <v>5</v>
          </cell>
        </row>
        <row r="225252">
          <cell r="C225252">
            <v>2013</v>
          </cell>
          <cell r="D225252">
            <v>5</v>
          </cell>
        </row>
        <row r="225253">
          <cell r="C225253">
            <v>2013</v>
          </cell>
          <cell r="D225253">
            <v>5</v>
          </cell>
        </row>
        <row r="225254">
          <cell r="C225254">
            <v>2013</v>
          </cell>
          <cell r="D225254">
            <v>5</v>
          </cell>
        </row>
        <row r="225255">
          <cell r="C225255">
            <v>2013</v>
          </cell>
          <cell r="D225255">
            <v>5</v>
          </cell>
        </row>
        <row r="225256">
          <cell r="C225256">
            <v>2013</v>
          </cell>
          <cell r="D225256">
            <v>5</v>
          </cell>
        </row>
        <row r="225257">
          <cell r="C225257">
            <v>2013</v>
          </cell>
          <cell r="D225257">
            <v>5</v>
          </cell>
        </row>
        <row r="225258">
          <cell r="C225258">
            <v>2013</v>
          </cell>
          <cell r="D225258">
            <v>5</v>
          </cell>
        </row>
        <row r="225259">
          <cell r="C225259">
            <v>2013</v>
          </cell>
          <cell r="D225259">
            <v>5</v>
          </cell>
        </row>
        <row r="225260">
          <cell r="C225260">
            <v>2013</v>
          </cell>
          <cell r="D225260">
            <v>5</v>
          </cell>
        </row>
        <row r="225261">
          <cell r="C225261">
            <v>2013</v>
          </cell>
          <cell r="D225261">
            <v>5</v>
          </cell>
        </row>
        <row r="225262">
          <cell r="C225262">
            <v>2013</v>
          </cell>
          <cell r="D225262">
            <v>5</v>
          </cell>
        </row>
        <row r="225263">
          <cell r="C225263">
            <v>2013</v>
          </cell>
          <cell r="D225263">
            <v>5</v>
          </cell>
        </row>
        <row r="225264">
          <cell r="C225264">
            <v>2013</v>
          </cell>
          <cell r="D225264">
            <v>5</v>
          </cell>
        </row>
        <row r="225265">
          <cell r="C225265">
            <v>2013</v>
          </cell>
          <cell r="D225265">
            <v>5</v>
          </cell>
        </row>
        <row r="225266">
          <cell r="C225266">
            <v>2013</v>
          </cell>
          <cell r="D225266">
            <v>5</v>
          </cell>
        </row>
        <row r="225267">
          <cell r="C225267">
            <v>2013</v>
          </cell>
          <cell r="D225267">
            <v>5</v>
          </cell>
        </row>
        <row r="225268">
          <cell r="C225268">
            <v>2013</v>
          </cell>
          <cell r="D225268">
            <v>5</v>
          </cell>
        </row>
        <row r="225269">
          <cell r="C225269">
            <v>2013</v>
          </cell>
          <cell r="D225269">
            <v>5</v>
          </cell>
        </row>
        <row r="225270">
          <cell r="C225270">
            <v>2013</v>
          </cell>
          <cell r="D225270">
            <v>5</v>
          </cell>
        </row>
        <row r="225271">
          <cell r="C225271">
            <v>2013</v>
          </cell>
          <cell r="D225271">
            <v>5</v>
          </cell>
        </row>
        <row r="225272">
          <cell r="C225272">
            <v>2013</v>
          </cell>
          <cell r="D225272">
            <v>5</v>
          </cell>
        </row>
        <row r="225273">
          <cell r="C225273">
            <v>2013</v>
          </cell>
          <cell r="D225273">
            <v>5</v>
          </cell>
        </row>
        <row r="225274">
          <cell r="C225274">
            <v>2013</v>
          </cell>
          <cell r="D225274">
            <v>5</v>
          </cell>
        </row>
        <row r="225275">
          <cell r="C225275">
            <v>2013</v>
          </cell>
          <cell r="D225275">
            <v>5</v>
          </cell>
        </row>
        <row r="225276">
          <cell r="C225276">
            <v>2013</v>
          </cell>
          <cell r="D225276">
            <v>5</v>
          </cell>
        </row>
        <row r="225277">
          <cell r="C225277">
            <v>2013</v>
          </cell>
          <cell r="D225277">
            <v>5</v>
          </cell>
        </row>
        <row r="225278">
          <cell r="C225278">
            <v>2013</v>
          </cell>
          <cell r="D225278">
            <v>5</v>
          </cell>
        </row>
        <row r="225279">
          <cell r="C225279">
            <v>2013</v>
          </cell>
          <cell r="D225279">
            <v>5</v>
          </cell>
        </row>
        <row r="225280">
          <cell r="C225280">
            <v>2013</v>
          </cell>
          <cell r="D225280">
            <v>5</v>
          </cell>
        </row>
        <row r="225281">
          <cell r="C225281">
            <v>2013</v>
          </cell>
          <cell r="D225281">
            <v>5</v>
          </cell>
        </row>
        <row r="225282">
          <cell r="C225282">
            <v>2013</v>
          </cell>
          <cell r="D225282">
            <v>5</v>
          </cell>
        </row>
        <row r="225283">
          <cell r="C225283">
            <v>2013</v>
          </cell>
          <cell r="D225283">
            <v>5</v>
          </cell>
        </row>
        <row r="225284">
          <cell r="C225284">
            <v>2013</v>
          </cell>
          <cell r="D225284">
            <v>5</v>
          </cell>
        </row>
        <row r="225285">
          <cell r="C225285">
            <v>2013</v>
          </cell>
          <cell r="D225285">
            <v>5</v>
          </cell>
        </row>
        <row r="225286">
          <cell r="C225286">
            <v>2013</v>
          </cell>
          <cell r="D225286">
            <v>5</v>
          </cell>
        </row>
        <row r="225287">
          <cell r="C225287">
            <v>2013</v>
          </cell>
          <cell r="D225287">
            <v>5</v>
          </cell>
        </row>
        <row r="225288">
          <cell r="C225288">
            <v>2013</v>
          </cell>
          <cell r="D225288">
            <v>5</v>
          </cell>
        </row>
        <row r="225289">
          <cell r="C225289">
            <v>2013</v>
          </cell>
          <cell r="D225289">
            <v>5</v>
          </cell>
        </row>
        <row r="225290">
          <cell r="C225290">
            <v>2013</v>
          </cell>
          <cell r="D225290">
            <v>5</v>
          </cell>
        </row>
        <row r="225291">
          <cell r="C225291">
            <v>2013</v>
          </cell>
          <cell r="D225291">
            <v>5</v>
          </cell>
        </row>
        <row r="225292">
          <cell r="C225292">
            <v>2013</v>
          </cell>
          <cell r="D225292">
            <v>5</v>
          </cell>
        </row>
        <row r="225293">
          <cell r="C225293">
            <v>2013</v>
          </cell>
          <cell r="D225293">
            <v>5</v>
          </cell>
        </row>
        <row r="225294">
          <cell r="C225294">
            <v>2013</v>
          </cell>
          <cell r="D225294">
            <v>5</v>
          </cell>
        </row>
        <row r="225295">
          <cell r="C225295">
            <v>2013</v>
          </cell>
          <cell r="D225295">
            <v>5</v>
          </cell>
        </row>
        <row r="225296">
          <cell r="C225296">
            <v>2013</v>
          </cell>
          <cell r="D225296">
            <v>5</v>
          </cell>
        </row>
        <row r="225297">
          <cell r="C225297">
            <v>2013</v>
          </cell>
          <cell r="D225297">
            <v>5</v>
          </cell>
        </row>
        <row r="225298">
          <cell r="C225298">
            <v>2013</v>
          </cell>
          <cell r="D225298">
            <v>5</v>
          </cell>
        </row>
        <row r="225299">
          <cell r="C225299">
            <v>2013</v>
          </cell>
          <cell r="D225299">
            <v>5</v>
          </cell>
        </row>
        <row r="225300">
          <cell r="C225300">
            <v>2013</v>
          </cell>
          <cell r="D225300">
            <v>5</v>
          </cell>
        </row>
        <row r="225301">
          <cell r="C225301">
            <v>2013</v>
          </cell>
          <cell r="D225301">
            <v>5</v>
          </cell>
        </row>
        <row r="225302">
          <cell r="C225302">
            <v>2013</v>
          </cell>
          <cell r="D225302">
            <v>5</v>
          </cell>
        </row>
        <row r="225303">
          <cell r="C225303">
            <v>2013</v>
          </cell>
          <cell r="D225303">
            <v>5</v>
          </cell>
        </row>
        <row r="225304">
          <cell r="C225304">
            <v>2013</v>
          </cell>
          <cell r="D225304">
            <v>5</v>
          </cell>
        </row>
        <row r="225305">
          <cell r="C225305">
            <v>2013</v>
          </cell>
          <cell r="D225305">
            <v>5</v>
          </cell>
        </row>
        <row r="225306">
          <cell r="C225306">
            <v>2013</v>
          </cell>
          <cell r="D225306">
            <v>5</v>
          </cell>
        </row>
        <row r="225307">
          <cell r="C225307">
            <v>2013</v>
          </cell>
          <cell r="D225307">
            <v>5</v>
          </cell>
        </row>
        <row r="225308">
          <cell r="C225308">
            <v>2013</v>
          </cell>
          <cell r="D225308">
            <v>5</v>
          </cell>
        </row>
        <row r="225309">
          <cell r="C225309">
            <v>2013</v>
          </cell>
          <cell r="D225309">
            <v>5</v>
          </cell>
        </row>
        <row r="225310">
          <cell r="C225310">
            <v>2013</v>
          </cell>
          <cell r="D225310">
            <v>5</v>
          </cell>
        </row>
        <row r="225311">
          <cell r="C225311">
            <v>2013</v>
          </cell>
          <cell r="D225311">
            <v>5</v>
          </cell>
        </row>
        <row r="225312">
          <cell r="C225312">
            <v>2013</v>
          </cell>
          <cell r="D225312">
            <v>5</v>
          </cell>
        </row>
        <row r="225313">
          <cell r="C225313">
            <v>2013</v>
          </cell>
          <cell r="D225313">
            <v>5</v>
          </cell>
        </row>
        <row r="225314">
          <cell r="C225314">
            <v>2013</v>
          </cell>
          <cell r="D225314">
            <v>5</v>
          </cell>
        </row>
        <row r="225315">
          <cell r="C225315">
            <v>2013</v>
          </cell>
          <cell r="D225315">
            <v>5</v>
          </cell>
        </row>
        <row r="225316">
          <cell r="C225316">
            <v>2013</v>
          </cell>
          <cell r="D225316">
            <v>5</v>
          </cell>
        </row>
        <row r="225317">
          <cell r="C225317">
            <v>2013</v>
          </cell>
          <cell r="D225317">
            <v>5</v>
          </cell>
        </row>
        <row r="225318">
          <cell r="C225318">
            <v>2013</v>
          </cell>
          <cell r="D225318">
            <v>5</v>
          </cell>
        </row>
        <row r="225319">
          <cell r="C225319">
            <v>2013</v>
          </cell>
          <cell r="D225319">
            <v>5</v>
          </cell>
        </row>
        <row r="225320">
          <cell r="C225320">
            <v>2013</v>
          </cell>
          <cell r="D225320">
            <v>5</v>
          </cell>
        </row>
        <row r="225321">
          <cell r="C225321">
            <v>2013</v>
          </cell>
          <cell r="D225321">
            <v>5</v>
          </cell>
        </row>
        <row r="225322">
          <cell r="C225322">
            <v>2013</v>
          </cell>
          <cell r="D225322">
            <v>5</v>
          </cell>
        </row>
        <row r="225323">
          <cell r="C225323">
            <v>2013</v>
          </cell>
          <cell r="D225323">
            <v>5</v>
          </cell>
        </row>
        <row r="225324">
          <cell r="C225324">
            <v>2013</v>
          </cell>
          <cell r="D225324">
            <v>5</v>
          </cell>
        </row>
        <row r="225325">
          <cell r="C225325">
            <v>2013</v>
          </cell>
          <cell r="D225325">
            <v>5</v>
          </cell>
        </row>
        <row r="225326">
          <cell r="C225326">
            <v>2013</v>
          </cell>
          <cell r="D225326">
            <v>5</v>
          </cell>
        </row>
        <row r="225327">
          <cell r="C225327">
            <v>2013</v>
          </cell>
          <cell r="D225327">
            <v>5</v>
          </cell>
        </row>
        <row r="225328">
          <cell r="C225328">
            <v>2013</v>
          </cell>
          <cell r="D225328">
            <v>5</v>
          </cell>
        </row>
        <row r="225329">
          <cell r="C225329">
            <v>2013</v>
          </cell>
          <cell r="D225329">
            <v>5</v>
          </cell>
        </row>
        <row r="225330">
          <cell r="C225330">
            <v>2013</v>
          </cell>
          <cell r="D225330">
            <v>5</v>
          </cell>
        </row>
        <row r="225331">
          <cell r="C225331">
            <v>2013</v>
          </cell>
          <cell r="D225331">
            <v>5</v>
          </cell>
        </row>
        <row r="225332">
          <cell r="C225332">
            <v>2013</v>
          </cell>
          <cell r="D225332">
            <v>5</v>
          </cell>
        </row>
        <row r="225333">
          <cell r="C225333">
            <v>2013</v>
          </cell>
          <cell r="D225333">
            <v>5</v>
          </cell>
        </row>
        <row r="225334">
          <cell r="C225334">
            <v>2013</v>
          </cell>
          <cell r="D225334">
            <v>5</v>
          </cell>
        </row>
        <row r="225335">
          <cell r="C225335">
            <v>2013</v>
          </cell>
          <cell r="D225335">
            <v>5</v>
          </cell>
        </row>
        <row r="225336">
          <cell r="C225336">
            <v>2013</v>
          </cell>
          <cell r="D225336">
            <v>5</v>
          </cell>
        </row>
        <row r="225337">
          <cell r="C225337">
            <v>2013</v>
          </cell>
          <cell r="D225337">
            <v>5</v>
          </cell>
        </row>
        <row r="225338">
          <cell r="C225338">
            <v>2013</v>
          </cell>
          <cell r="D225338">
            <v>5</v>
          </cell>
        </row>
        <row r="225339">
          <cell r="C225339">
            <v>2013</v>
          </cell>
          <cell r="D225339">
            <v>5</v>
          </cell>
        </row>
        <row r="225340">
          <cell r="C225340">
            <v>2013</v>
          </cell>
          <cell r="D225340">
            <v>5</v>
          </cell>
        </row>
        <row r="225341">
          <cell r="C225341">
            <v>2013</v>
          </cell>
          <cell r="D225341">
            <v>5</v>
          </cell>
        </row>
        <row r="225342">
          <cell r="C225342">
            <v>2013</v>
          </cell>
          <cell r="D225342">
            <v>5</v>
          </cell>
        </row>
        <row r="225343">
          <cell r="C225343">
            <v>2013</v>
          </cell>
          <cell r="D225343">
            <v>5</v>
          </cell>
        </row>
        <row r="225344">
          <cell r="C225344">
            <v>2013</v>
          </cell>
          <cell r="D225344">
            <v>5</v>
          </cell>
        </row>
        <row r="225345">
          <cell r="C225345">
            <v>2013</v>
          </cell>
          <cell r="D225345">
            <v>5</v>
          </cell>
        </row>
        <row r="225346">
          <cell r="C225346">
            <v>2013</v>
          </cell>
          <cell r="D225346">
            <v>5</v>
          </cell>
        </row>
        <row r="225347">
          <cell r="C225347">
            <v>2013</v>
          </cell>
          <cell r="D225347">
            <v>5</v>
          </cell>
        </row>
        <row r="225348">
          <cell r="C225348">
            <v>2013</v>
          </cell>
          <cell r="D225348">
            <v>5</v>
          </cell>
        </row>
        <row r="225349">
          <cell r="C225349">
            <v>2013</v>
          </cell>
          <cell r="D225349">
            <v>5</v>
          </cell>
        </row>
        <row r="225350">
          <cell r="C225350">
            <v>2013</v>
          </cell>
          <cell r="D225350">
            <v>5</v>
          </cell>
        </row>
        <row r="225351">
          <cell r="C225351">
            <v>2013</v>
          </cell>
          <cell r="D225351">
            <v>5</v>
          </cell>
        </row>
        <row r="225352">
          <cell r="C225352">
            <v>2013</v>
          </cell>
          <cell r="D225352">
            <v>5</v>
          </cell>
        </row>
        <row r="225353">
          <cell r="C225353">
            <v>2013</v>
          </cell>
          <cell r="D225353">
            <v>5</v>
          </cell>
        </row>
        <row r="225354">
          <cell r="C225354">
            <v>2013</v>
          </cell>
          <cell r="D225354">
            <v>5</v>
          </cell>
        </row>
        <row r="225355">
          <cell r="C225355">
            <v>2013</v>
          </cell>
          <cell r="D225355">
            <v>5</v>
          </cell>
        </row>
        <row r="225356">
          <cell r="C225356">
            <v>2013</v>
          </cell>
          <cell r="D225356">
            <v>5</v>
          </cell>
        </row>
        <row r="225357">
          <cell r="C225357">
            <v>2013</v>
          </cell>
          <cell r="D225357">
            <v>5</v>
          </cell>
        </row>
        <row r="225358">
          <cell r="C225358">
            <v>2013</v>
          </cell>
          <cell r="D225358">
            <v>5</v>
          </cell>
        </row>
        <row r="225359">
          <cell r="C225359">
            <v>2013</v>
          </cell>
          <cell r="D225359">
            <v>5</v>
          </cell>
        </row>
        <row r="225360">
          <cell r="C225360">
            <v>2013</v>
          </cell>
          <cell r="D225360">
            <v>5</v>
          </cell>
        </row>
        <row r="225361">
          <cell r="C225361">
            <v>2013</v>
          </cell>
          <cell r="D225361">
            <v>5</v>
          </cell>
        </row>
        <row r="225362">
          <cell r="C225362">
            <v>2013</v>
          </cell>
          <cell r="D225362">
            <v>5</v>
          </cell>
        </row>
        <row r="225363">
          <cell r="C225363">
            <v>2013</v>
          </cell>
          <cell r="D225363">
            <v>5</v>
          </cell>
        </row>
        <row r="225364">
          <cell r="C225364">
            <v>2013</v>
          </cell>
          <cell r="D225364">
            <v>5</v>
          </cell>
        </row>
        <row r="225365">
          <cell r="C225365">
            <v>2013</v>
          </cell>
          <cell r="D225365">
            <v>5</v>
          </cell>
        </row>
        <row r="225366">
          <cell r="C225366">
            <v>2013</v>
          </cell>
          <cell r="D225366">
            <v>5</v>
          </cell>
        </row>
        <row r="225367">
          <cell r="C225367">
            <v>2013</v>
          </cell>
          <cell r="D225367">
            <v>5</v>
          </cell>
        </row>
        <row r="225368">
          <cell r="C225368">
            <v>2013</v>
          </cell>
          <cell r="D225368">
            <v>5</v>
          </cell>
        </row>
        <row r="225369">
          <cell r="C225369">
            <v>2013</v>
          </cell>
          <cell r="D225369">
            <v>5</v>
          </cell>
        </row>
        <row r="225370">
          <cell r="C225370">
            <v>2013</v>
          </cell>
          <cell r="D225370">
            <v>5</v>
          </cell>
        </row>
        <row r="225371">
          <cell r="C225371">
            <v>2013</v>
          </cell>
          <cell r="D225371">
            <v>5</v>
          </cell>
        </row>
        <row r="225372">
          <cell r="C225372">
            <v>2013</v>
          </cell>
          <cell r="D225372">
            <v>5</v>
          </cell>
        </row>
        <row r="225373">
          <cell r="C225373">
            <v>2013</v>
          </cell>
          <cell r="D225373">
            <v>5</v>
          </cell>
        </row>
        <row r="225374">
          <cell r="C225374">
            <v>2013</v>
          </cell>
          <cell r="D225374">
            <v>5</v>
          </cell>
        </row>
        <row r="225375">
          <cell r="C225375">
            <v>2013</v>
          </cell>
          <cell r="D225375">
            <v>5</v>
          </cell>
        </row>
        <row r="225376">
          <cell r="C225376">
            <v>2013</v>
          </cell>
          <cell r="D225376">
            <v>5</v>
          </cell>
        </row>
        <row r="225377">
          <cell r="C225377">
            <v>2013</v>
          </cell>
          <cell r="D225377">
            <v>5</v>
          </cell>
        </row>
        <row r="225378">
          <cell r="C225378">
            <v>2013</v>
          </cell>
          <cell r="D225378">
            <v>5</v>
          </cell>
        </row>
        <row r="225379">
          <cell r="C225379">
            <v>2013</v>
          </cell>
          <cell r="D225379">
            <v>5</v>
          </cell>
        </row>
        <row r="225380">
          <cell r="C225380">
            <v>2013</v>
          </cell>
          <cell r="D225380">
            <v>5</v>
          </cell>
        </row>
        <row r="225381">
          <cell r="C225381">
            <v>2013</v>
          </cell>
          <cell r="D225381">
            <v>5</v>
          </cell>
        </row>
        <row r="225382">
          <cell r="C225382">
            <v>2013</v>
          </cell>
          <cell r="D225382">
            <v>5</v>
          </cell>
        </row>
        <row r="225383">
          <cell r="C225383">
            <v>2013</v>
          </cell>
          <cell r="D225383">
            <v>5</v>
          </cell>
        </row>
        <row r="225384">
          <cell r="C225384">
            <v>2013</v>
          </cell>
          <cell r="D225384">
            <v>5</v>
          </cell>
        </row>
        <row r="225385">
          <cell r="C225385">
            <v>2013</v>
          </cell>
          <cell r="D225385">
            <v>5</v>
          </cell>
        </row>
        <row r="225386">
          <cell r="C225386">
            <v>2013</v>
          </cell>
          <cell r="D225386">
            <v>5</v>
          </cell>
        </row>
        <row r="225387">
          <cell r="C225387">
            <v>2013</v>
          </cell>
          <cell r="D225387">
            <v>5</v>
          </cell>
        </row>
        <row r="225388">
          <cell r="C225388">
            <v>2013</v>
          </cell>
          <cell r="D225388">
            <v>5</v>
          </cell>
        </row>
        <row r="225389">
          <cell r="C225389">
            <v>2013</v>
          </cell>
          <cell r="D225389">
            <v>5</v>
          </cell>
        </row>
        <row r="225390">
          <cell r="C225390">
            <v>2013</v>
          </cell>
          <cell r="D225390">
            <v>5</v>
          </cell>
        </row>
        <row r="225391">
          <cell r="C225391">
            <v>2013</v>
          </cell>
          <cell r="D225391">
            <v>5</v>
          </cell>
        </row>
        <row r="225392">
          <cell r="C225392">
            <v>2013</v>
          </cell>
          <cell r="D225392">
            <v>5</v>
          </cell>
        </row>
        <row r="225393">
          <cell r="C225393">
            <v>2013</v>
          </cell>
          <cell r="D225393">
            <v>5</v>
          </cell>
        </row>
        <row r="225394">
          <cell r="C225394">
            <v>2013</v>
          </cell>
          <cell r="D225394">
            <v>5</v>
          </cell>
        </row>
        <row r="225395">
          <cell r="C225395">
            <v>2013</v>
          </cell>
          <cell r="D225395">
            <v>5</v>
          </cell>
        </row>
        <row r="225396">
          <cell r="C225396">
            <v>2013</v>
          </cell>
          <cell r="D225396">
            <v>5</v>
          </cell>
        </row>
        <row r="225397">
          <cell r="C225397">
            <v>2013</v>
          </cell>
          <cell r="D225397">
            <v>5</v>
          </cell>
        </row>
        <row r="225398">
          <cell r="C225398">
            <v>2013</v>
          </cell>
          <cell r="D225398">
            <v>5</v>
          </cell>
        </row>
        <row r="225399">
          <cell r="C225399">
            <v>2013</v>
          </cell>
          <cell r="D225399">
            <v>5</v>
          </cell>
        </row>
        <row r="225400">
          <cell r="C225400">
            <v>2013</v>
          </cell>
          <cell r="D225400">
            <v>5</v>
          </cell>
        </row>
        <row r="225401">
          <cell r="C225401">
            <v>2013</v>
          </cell>
          <cell r="D225401">
            <v>5</v>
          </cell>
        </row>
        <row r="225402">
          <cell r="C225402">
            <v>2013</v>
          </cell>
          <cell r="D225402">
            <v>5</v>
          </cell>
        </row>
        <row r="225403">
          <cell r="C225403">
            <v>2013</v>
          </cell>
          <cell r="D225403">
            <v>5</v>
          </cell>
        </row>
        <row r="225404">
          <cell r="C225404">
            <v>2013</v>
          </cell>
          <cell r="D225404">
            <v>5</v>
          </cell>
        </row>
        <row r="225405">
          <cell r="C225405">
            <v>2013</v>
          </cell>
          <cell r="D225405">
            <v>5</v>
          </cell>
        </row>
        <row r="225406">
          <cell r="C225406">
            <v>2013</v>
          </cell>
          <cell r="D225406">
            <v>5</v>
          </cell>
        </row>
        <row r="225407">
          <cell r="C225407">
            <v>2013</v>
          </cell>
          <cell r="D225407">
            <v>5</v>
          </cell>
        </row>
        <row r="225408">
          <cell r="C225408">
            <v>2013</v>
          </cell>
          <cell r="D225408">
            <v>5</v>
          </cell>
        </row>
        <row r="225409">
          <cell r="C225409">
            <v>2013</v>
          </cell>
          <cell r="D225409">
            <v>5</v>
          </cell>
        </row>
        <row r="225410">
          <cell r="C225410">
            <v>2013</v>
          </cell>
          <cell r="D225410">
            <v>5</v>
          </cell>
        </row>
        <row r="225411">
          <cell r="C225411">
            <v>2013</v>
          </cell>
          <cell r="D225411">
            <v>5</v>
          </cell>
        </row>
        <row r="225412">
          <cell r="C225412">
            <v>2013</v>
          </cell>
          <cell r="D225412">
            <v>5</v>
          </cell>
        </row>
        <row r="225413">
          <cell r="C225413">
            <v>2013</v>
          </cell>
          <cell r="D225413">
            <v>5</v>
          </cell>
        </row>
        <row r="225414">
          <cell r="C225414">
            <v>2013</v>
          </cell>
          <cell r="D225414">
            <v>5</v>
          </cell>
        </row>
        <row r="225415">
          <cell r="C225415">
            <v>2013</v>
          </cell>
          <cell r="D225415">
            <v>5</v>
          </cell>
        </row>
        <row r="225416">
          <cell r="C225416">
            <v>2013</v>
          </cell>
          <cell r="D225416">
            <v>5</v>
          </cell>
        </row>
        <row r="225417">
          <cell r="C225417">
            <v>2013</v>
          </cell>
          <cell r="D225417">
            <v>5</v>
          </cell>
        </row>
        <row r="225418">
          <cell r="C225418">
            <v>2013</v>
          </cell>
          <cell r="D225418">
            <v>5</v>
          </cell>
        </row>
        <row r="225419">
          <cell r="C225419">
            <v>2013</v>
          </cell>
          <cell r="D225419">
            <v>5</v>
          </cell>
        </row>
        <row r="225420">
          <cell r="C225420">
            <v>2013</v>
          </cell>
          <cell r="D225420">
            <v>5</v>
          </cell>
        </row>
        <row r="225421">
          <cell r="C225421">
            <v>2013</v>
          </cell>
          <cell r="D225421">
            <v>5</v>
          </cell>
        </row>
        <row r="225422">
          <cell r="C225422">
            <v>2013</v>
          </cell>
          <cell r="D225422">
            <v>5</v>
          </cell>
        </row>
        <row r="225423">
          <cell r="C225423">
            <v>2013</v>
          </cell>
          <cell r="D225423">
            <v>5</v>
          </cell>
        </row>
        <row r="225424">
          <cell r="C225424">
            <v>2013</v>
          </cell>
          <cell r="D225424">
            <v>5</v>
          </cell>
        </row>
        <row r="225425">
          <cell r="C225425">
            <v>2013</v>
          </cell>
          <cell r="D225425">
            <v>5</v>
          </cell>
        </row>
        <row r="225426">
          <cell r="C225426">
            <v>2013</v>
          </cell>
          <cell r="D225426">
            <v>5</v>
          </cell>
        </row>
        <row r="225427">
          <cell r="C225427">
            <v>2013</v>
          </cell>
          <cell r="D225427">
            <v>5</v>
          </cell>
        </row>
        <row r="225428">
          <cell r="C225428">
            <v>2013</v>
          </cell>
          <cell r="D225428">
            <v>5</v>
          </cell>
        </row>
        <row r="225429">
          <cell r="C225429">
            <v>2013</v>
          </cell>
          <cell r="D225429">
            <v>5</v>
          </cell>
        </row>
        <row r="225430">
          <cell r="C225430">
            <v>2013</v>
          </cell>
          <cell r="D225430">
            <v>5</v>
          </cell>
        </row>
        <row r="225431">
          <cell r="C225431">
            <v>2013</v>
          </cell>
          <cell r="D225431">
            <v>5</v>
          </cell>
        </row>
        <row r="225432">
          <cell r="C225432">
            <v>2013</v>
          </cell>
          <cell r="D225432">
            <v>5</v>
          </cell>
        </row>
        <row r="225433">
          <cell r="C225433">
            <v>2013</v>
          </cell>
          <cell r="D225433">
            <v>5</v>
          </cell>
        </row>
        <row r="225434">
          <cell r="C225434">
            <v>2013</v>
          </cell>
          <cell r="D225434">
            <v>5</v>
          </cell>
        </row>
        <row r="225435">
          <cell r="C225435">
            <v>2013</v>
          </cell>
          <cell r="D225435">
            <v>5</v>
          </cell>
        </row>
        <row r="225436">
          <cell r="C225436">
            <v>2013</v>
          </cell>
          <cell r="D225436">
            <v>5</v>
          </cell>
        </row>
        <row r="225437">
          <cell r="C225437">
            <v>2013</v>
          </cell>
          <cell r="D225437">
            <v>5</v>
          </cell>
        </row>
        <row r="225438">
          <cell r="C225438">
            <v>2013</v>
          </cell>
          <cell r="D225438">
            <v>5</v>
          </cell>
        </row>
        <row r="225439">
          <cell r="C225439">
            <v>2013</v>
          </cell>
          <cell r="D225439">
            <v>5</v>
          </cell>
        </row>
        <row r="225440">
          <cell r="C225440">
            <v>2013</v>
          </cell>
          <cell r="D225440">
            <v>5</v>
          </cell>
        </row>
        <row r="225441">
          <cell r="C225441">
            <v>2013</v>
          </cell>
          <cell r="D225441">
            <v>5</v>
          </cell>
        </row>
        <row r="225442">
          <cell r="C225442">
            <v>2013</v>
          </cell>
          <cell r="D225442">
            <v>5</v>
          </cell>
        </row>
        <row r="225443">
          <cell r="C225443">
            <v>2013</v>
          </cell>
          <cell r="D225443">
            <v>5</v>
          </cell>
        </row>
        <row r="225444">
          <cell r="C225444">
            <v>2013</v>
          </cell>
          <cell r="D225444">
            <v>5</v>
          </cell>
        </row>
        <row r="225445">
          <cell r="C225445">
            <v>2013</v>
          </cell>
          <cell r="D225445">
            <v>5</v>
          </cell>
        </row>
        <row r="225446">
          <cell r="C225446">
            <v>2013</v>
          </cell>
          <cell r="D225446">
            <v>5</v>
          </cell>
        </row>
        <row r="225447">
          <cell r="C225447">
            <v>2013</v>
          </cell>
          <cell r="D225447">
            <v>5</v>
          </cell>
        </row>
        <row r="225448">
          <cell r="C225448">
            <v>2013</v>
          </cell>
          <cell r="D225448">
            <v>5</v>
          </cell>
        </row>
        <row r="225449">
          <cell r="C225449">
            <v>2013</v>
          </cell>
          <cell r="D225449">
            <v>5</v>
          </cell>
        </row>
        <row r="225450">
          <cell r="C225450">
            <v>2013</v>
          </cell>
          <cell r="D225450">
            <v>5</v>
          </cell>
        </row>
        <row r="225451">
          <cell r="C225451">
            <v>2013</v>
          </cell>
          <cell r="D225451">
            <v>5</v>
          </cell>
        </row>
        <row r="225452">
          <cell r="C225452">
            <v>2013</v>
          </cell>
          <cell r="D225452">
            <v>5</v>
          </cell>
        </row>
        <row r="225453">
          <cell r="C225453">
            <v>2013</v>
          </cell>
          <cell r="D225453">
            <v>5</v>
          </cell>
        </row>
        <row r="225454">
          <cell r="C225454">
            <v>2013</v>
          </cell>
          <cell r="D225454">
            <v>5</v>
          </cell>
        </row>
        <row r="225455">
          <cell r="C225455">
            <v>2013</v>
          </cell>
          <cell r="D225455">
            <v>5</v>
          </cell>
        </row>
        <row r="225456">
          <cell r="C225456">
            <v>2013</v>
          </cell>
          <cell r="D225456">
            <v>5</v>
          </cell>
        </row>
        <row r="225457">
          <cell r="C225457">
            <v>2013</v>
          </cell>
          <cell r="D225457">
            <v>5</v>
          </cell>
        </row>
        <row r="225458">
          <cell r="C225458">
            <v>2013</v>
          </cell>
          <cell r="D225458">
            <v>5</v>
          </cell>
        </row>
        <row r="225459">
          <cell r="C225459">
            <v>2013</v>
          </cell>
          <cell r="D225459">
            <v>5</v>
          </cell>
        </row>
        <row r="225460">
          <cell r="C225460">
            <v>2013</v>
          </cell>
          <cell r="D225460">
            <v>5</v>
          </cell>
        </row>
        <row r="225461">
          <cell r="C225461">
            <v>2013</v>
          </cell>
          <cell r="D225461">
            <v>5</v>
          </cell>
        </row>
        <row r="225462">
          <cell r="C225462">
            <v>2013</v>
          </cell>
          <cell r="D225462">
            <v>5</v>
          </cell>
        </row>
        <row r="225463">
          <cell r="C225463">
            <v>2013</v>
          </cell>
          <cell r="D225463">
            <v>5</v>
          </cell>
        </row>
        <row r="225464">
          <cell r="C225464">
            <v>2013</v>
          </cell>
          <cell r="D225464">
            <v>5</v>
          </cell>
        </row>
        <row r="225465">
          <cell r="C225465">
            <v>2013</v>
          </cell>
          <cell r="D225465">
            <v>5</v>
          </cell>
        </row>
        <row r="225466">
          <cell r="C225466">
            <v>2013</v>
          </cell>
          <cell r="D225466">
            <v>5</v>
          </cell>
        </row>
        <row r="225467">
          <cell r="C225467">
            <v>2013</v>
          </cell>
          <cell r="D225467">
            <v>5</v>
          </cell>
        </row>
        <row r="225468">
          <cell r="C225468">
            <v>2013</v>
          </cell>
          <cell r="D225468">
            <v>5</v>
          </cell>
        </row>
        <row r="225469">
          <cell r="C225469">
            <v>2013</v>
          </cell>
          <cell r="D225469">
            <v>5</v>
          </cell>
        </row>
        <row r="225470">
          <cell r="C225470">
            <v>2013</v>
          </cell>
          <cell r="D225470">
            <v>5</v>
          </cell>
        </row>
        <row r="225471">
          <cell r="C225471">
            <v>2013</v>
          </cell>
          <cell r="D225471">
            <v>5</v>
          </cell>
        </row>
        <row r="225472">
          <cell r="C225472">
            <v>2013</v>
          </cell>
          <cell r="D225472">
            <v>5</v>
          </cell>
        </row>
        <row r="225473">
          <cell r="C225473">
            <v>2013</v>
          </cell>
          <cell r="D225473">
            <v>5</v>
          </cell>
        </row>
        <row r="225474">
          <cell r="C225474">
            <v>2013</v>
          </cell>
          <cell r="D225474">
            <v>5</v>
          </cell>
        </row>
        <row r="225475">
          <cell r="C225475">
            <v>2013</v>
          </cell>
          <cell r="D225475">
            <v>5</v>
          </cell>
        </row>
        <row r="225476">
          <cell r="C225476">
            <v>2013</v>
          </cell>
          <cell r="D225476">
            <v>5</v>
          </cell>
        </row>
        <row r="225477">
          <cell r="C225477">
            <v>2013</v>
          </cell>
          <cell r="D225477">
            <v>5</v>
          </cell>
        </row>
        <row r="225478">
          <cell r="C225478">
            <v>2013</v>
          </cell>
          <cell r="D225478">
            <v>5</v>
          </cell>
        </row>
        <row r="225479">
          <cell r="C225479">
            <v>2013</v>
          </cell>
          <cell r="D225479">
            <v>5</v>
          </cell>
        </row>
        <row r="225480">
          <cell r="C225480">
            <v>2013</v>
          </cell>
          <cell r="D225480">
            <v>5</v>
          </cell>
        </row>
        <row r="225481">
          <cell r="C225481">
            <v>2013</v>
          </cell>
          <cell r="D225481">
            <v>5</v>
          </cell>
        </row>
        <row r="225482">
          <cell r="C225482">
            <v>2013</v>
          </cell>
          <cell r="D225482">
            <v>5</v>
          </cell>
        </row>
        <row r="225483">
          <cell r="C225483">
            <v>2013</v>
          </cell>
          <cell r="D225483">
            <v>5</v>
          </cell>
        </row>
        <row r="225484">
          <cell r="C225484">
            <v>2013</v>
          </cell>
          <cell r="D225484">
            <v>5</v>
          </cell>
        </row>
        <row r="225485">
          <cell r="C225485">
            <v>2013</v>
          </cell>
          <cell r="D225485">
            <v>5</v>
          </cell>
        </row>
        <row r="225486">
          <cell r="C225486">
            <v>2013</v>
          </cell>
          <cell r="D225486">
            <v>5</v>
          </cell>
        </row>
        <row r="225487">
          <cell r="C225487">
            <v>2013</v>
          </cell>
          <cell r="D225487">
            <v>5</v>
          </cell>
        </row>
        <row r="225488">
          <cell r="C225488">
            <v>2013</v>
          </cell>
          <cell r="D225488">
            <v>5</v>
          </cell>
        </row>
        <row r="225489">
          <cell r="C225489">
            <v>2013</v>
          </cell>
          <cell r="D225489">
            <v>5</v>
          </cell>
        </row>
        <row r="225490">
          <cell r="C225490">
            <v>2013</v>
          </cell>
          <cell r="D225490">
            <v>5</v>
          </cell>
        </row>
        <row r="225491">
          <cell r="C225491">
            <v>2013</v>
          </cell>
          <cell r="D225491">
            <v>5</v>
          </cell>
        </row>
        <row r="225492">
          <cell r="C225492">
            <v>2013</v>
          </cell>
          <cell r="D225492">
            <v>5</v>
          </cell>
        </row>
        <row r="225493">
          <cell r="C225493">
            <v>2013</v>
          </cell>
          <cell r="D225493">
            <v>5</v>
          </cell>
        </row>
        <row r="225494">
          <cell r="C225494">
            <v>2013</v>
          </cell>
          <cell r="D225494">
            <v>5</v>
          </cell>
        </row>
        <row r="225495">
          <cell r="C225495">
            <v>2013</v>
          </cell>
          <cell r="D225495">
            <v>5</v>
          </cell>
        </row>
        <row r="225496">
          <cell r="C225496">
            <v>2013</v>
          </cell>
          <cell r="D225496">
            <v>5</v>
          </cell>
        </row>
        <row r="225497">
          <cell r="C225497">
            <v>2013</v>
          </cell>
          <cell r="D225497">
            <v>5</v>
          </cell>
        </row>
        <row r="225498">
          <cell r="C225498">
            <v>2013</v>
          </cell>
          <cell r="D225498">
            <v>5</v>
          </cell>
        </row>
        <row r="225499">
          <cell r="C225499">
            <v>2013</v>
          </cell>
          <cell r="D225499">
            <v>5</v>
          </cell>
        </row>
        <row r="225500">
          <cell r="C225500">
            <v>2013</v>
          </cell>
          <cell r="D225500">
            <v>5</v>
          </cell>
        </row>
        <row r="225501">
          <cell r="C225501">
            <v>2013</v>
          </cell>
          <cell r="D225501">
            <v>5</v>
          </cell>
        </row>
        <row r="225502">
          <cell r="C225502">
            <v>2013</v>
          </cell>
          <cell r="D225502">
            <v>5</v>
          </cell>
        </row>
        <row r="225503">
          <cell r="C225503">
            <v>2013</v>
          </cell>
          <cell r="D225503">
            <v>5</v>
          </cell>
        </row>
        <row r="225504">
          <cell r="C225504">
            <v>2013</v>
          </cell>
          <cell r="D225504">
            <v>5</v>
          </cell>
        </row>
        <row r="225505">
          <cell r="C225505">
            <v>2013</v>
          </cell>
          <cell r="D225505">
            <v>5</v>
          </cell>
        </row>
        <row r="225506">
          <cell r="C225506">
            <v>2013</v>
          </cell>
          <cell r="D225506">
            <v>5</v>
          </cell>
        </row>
        <row r="225507">
          <cell r="C225507">
            <v>2013</v>
          </cell>
          <cell r="D225507">
            <v>5</v>
          </cell>
        </row>
        <row r="225508">
          <cell r="C225508">
            <v>2013</v>
          </cell>
          <cell r="D225508">
            <v>5</v>
          </cell>
        </row>
        <row r="225509">
          <cell r="C225509">
            <v>2013</v>
          </cell>
          <cell r="D225509">
            <v>5</v>
          </cell>
        </row>
        <row r="225510">
          <cell r="C225510">
            <v>2013</v>
          </cell>
          <cell r="D225510">
            <v>5</v>
          </cell>
        </row>
        <row r="225511">
          <cell r="C225511">
            <v>2013</v>
          </cell>
          <cell r="D225511">
            <v>5</v>
          </cell>
        </row>
        <row r="225512">
          <cell r="C225512">
            <v>2013</v>
          </cell>
          <cell r="D225512">
            <v>5</v>
          </cell>
        </row>
        <row r="225513">
          <cell r="C225513">
            <v>2013</v>
          </cell>
          <cell r="D225513">
            <v>5</v>
          </cell>
        </row>
        <row r="225514">
          <cell r="C225514">
            <v>2013</v>
          </cell>
          <cell r="D225514">
            <v>5</v>
          </cell>
        </row>
        <row r="225515">
          <cell r="C225515">
            <v>2013</v>
          </cell>
          <cell r="D225515">
            <v>5</v>
          </cell>
        </row>
        <row r="225516">
          <cell r="C225516">
            <v>2013</v>
          </cell>
          <cell r="D225516">
            <v>5</v>
          </cell>
        </row>
        <row r="225517">
          <cell r="C225517">
            <v>2013</v>
          </cell>
          <cell r="D225517">
            <v>5</v>
          </cell>
        </row>
        <row r="225518">
          <cell r="C225518">
            <v>2013</v>
          </cell>
          <cell r="D225518">
            <v>5</v>
          </cell>
        </row>
        <row r="225519">
          <cell r="C225519">
            <v>2013</v>
          </cell>
          <cell r="D225519">
            <v>5</v>
          </cell>
        </row>
        <row r="225520">
          <cell r="C225520">
            <v>2013</v>
          </cell>
          <cell r="D225520">
            <v>5</v>
          </cell>
        </row>
        <row r="225521">
          <cell r="C225521">
            <v>2013</v>
          </cell>
          <cell r="D225521">
            <v>5</v>
          </cell>
        </row>
        <row r="225522">
          <cell r="C225522">
            <v>2013</v>
          </cell>
          <cell r="D225522">
            <v>5</v>
          </cell>
        </row>
        <row r="225523">
          <cell r="C225523">
            <v>2013</v>
          </cell>
          <cell r="D225523">
            <v>5</v>
          </cell>
        </row>
        <row r="225524">
          <cell r="C225524">
            <v>2013</v>
          </cell>
          <cell r="D225524">
            <v>5</v>
          </cell>
        </row>
        <row r="225525">
          <cell r="C225525">
            <v>2013</v>
          </cell>
          <cell r="D225525">
            <v>5</v>
          </cell>
        </row>
        <row r="225526">
          <cell r="C225526">
            <v>2013</v>
          </cell>
          <cell r="D225526">
            <v>5</v>
          </cell>
        </row>
        <row r="225527">
          <cell r="C225527">
            <v>2013</v>
          </cell>
          <cell r="D225527">
            <v>5</v>
          </cell>
        </row>
        <row r="225528">
          <cell r="C225528">
            <v>2013</v>
          </cell>
          <cell r="D225528">
            <v>5</v>
          </cell>
        </row>
        <row r="225529">
          <cell r="C225529">
            <v>2013</v>
          </cell>
          <cell r="D225529">
            <v>5</v>
          </cell>
        </row>
        <row r="225530">
          <cell r="C225530">
            <v>2013</v>
          </cell>
          <cell r="D225530">
            <v>5</v>
          </cell>
        </row>
        <row r="225531">
          <cell r="C225531">
            <v>2013</v>
          </cell>
          <cell r="D225531">
            <v>5</v>
          </cell>
        </row>
        <row r="225532">
          <cell r="C225532">
            <v>2013</v>
          </cell>
          <cell r="D225532">
            <v>5</v>
          </cell>
        </row>
        <row r="225533">
          <cell r="C225533">
            <v>2013</v>
          </cell>
          <cell r="D225533">
            <v>5</v>
          </cell>
        </row>
        <row r="225534">
          <cell r="C225534">
            <v>2013</v>
          </cell>
          <cell r="D225534">
            <v>5</v>
          </cell>
        </row>
        <row r="225535">
          <cell r="C225535">
            <v>2013</v>
          </cell>
          <cell r="D225535">
            <v>5</v>
          </cell>
        </row>
        <row r="225536">
          <cell r="C225536">
            <v>2013</v>
          </cell>
          <cell r="D225536">
            <v>5</v>
          </cell>
        </row>
        <row r="225537">
          <cell r="C225537">
            <v>2013</v>
          </cell>
          <cell r="D225537">
            <v>5</v>
          </cell>
        </row>
        <row r="225538">
          <cell r="C225538">
            <v>2013</v>
          </cell>
          <cell r="D225538">
            <v>5</v>
          </cell>
        </row>
        <row r="225539">
          <cell r="C225539">
            <v>2013</v>
          </cell>
          <cell r="D225539">
            <v>5</v>
          </cell>
        </row>
        <row r="225540">
          <cell r="C225540">
            <v>2013</v>
          </cell>
          <cell r="D225540">
            <v>5</v>
          </cell>
        </row>
        <row r="225541">
          <cell r="C225541">
            <v>2013</v>
          </cell>
          <cell r="D225541">
            <v>5</v>
          </cell>
        </row>
        <row r="225542">
          <cell r="C225542">
            <v>2013</v>
          </cell>
          <cell r="D225542">
            <v>5</v>
          </cell>
        </row>
        <row r="225543">
          <cell r="C225543">
            <v>2013</v>
          </cell>
          <cell r="D225543">
            <v>5</v>
          </cell>
        </row>
        <row r="225544">
          <cell r="C225544">
            <v>2013</v>
          </cell>
          <cell r="D225544">
            <v>5</v>
          </cell>
        </row>
        <row r="225545">
          <cell r="C225545">
            <v>2013</v>
          </cell>
          <cell r="D225545">
            <v>5</v>
          </cell>
        </row>
        <row r="225546">
          <cell r="C225546">
            <v>2013</v>
          </cell>
          <cell r="D225546">
            <v>5</v>
          </cell>
        </row>
        <row r="225547">
          <cell r="C225547">
            <v>2013</v>
          </cell>
          <cell r="D225547">
            <v>5</v>
          </cell>
        </row>
        <row r="225548">
          <cell r="C225548">
            <v>2013</v>
          </cell>
          <cell r="D225548">
            <v>5</v>
          </cell>
        </row>
        <row r="225549">
          <cell r="C225549">
            <v>2013</v>
          </cell>
          <cell r="D225549">
            <v>5</v>
          </cell>
        </row>
        <row r="225550">
          <cell r="C225550">
            <v>2013</v>
          </cell>
          <cell r="D225550">
            <v>5</v>
          </cell>
        </row>
        <row r="225551">
          <cell r="C225551">
            <v>2013</v>
          </cell>
          <cell r="D225551">
            <v>5</v>
          </cell>
        </row>
        <row r="225552">
          <cell r="C225552">
            <v>2013</v>
          </cell>
          <cell r="D225552">
            <v>5</v>
          </cell>
        </row>
        <row r="225553">
          <cell r="C225553">
            <v>2013</v>
          </cell>
          <cell r="D225553">
            <v>5</v>
          </cell>
        </row>
        <row r="225554">
          <cell r="C225554">
            <v>2013</v>
          </cell>
          <cell r="D225554">
            <v>5</v>
          </cell>
        </row>
        <row r="225555">
          <cell r="C225555">
            <v>2013</v>
          </cell>
          <cell r="D225555">
            <v>5</v>
          </cell>
        </row>
        <row r="225556">
          <cell r="C225556">
            <v>2013</v>
          </cell>
          <cell r="D225556">
            <v>5</v>
          </cell>
        </row>
        <row r="225557">
          <cell r="C225557">
            <v>2013</v>
          </cell>
          <cell r="D225557">
            <v>5</v>
          </cell>
        </row>
        <row r="225558">
          <cell r="C225558">
            <v>2013</v>
          </cell>
          <cell r="D225558">
            <v>5</v>
          </cell>
        </row>
        <row r="225559">
          <cell r="C225559">
            <v>2013</v>
          </cell>
          <cell r="D225559">
            <v>5</v>
          </cell>
        </row>
        <row r="225560">
          <cell r="C225560">
            <v>2013</v>
          </cell>
          <cell r="D225560">
            <v>5</v>
          </cell>
        </row>
        <row r="225561">
          <cell r="C225561">
            <v>2013</v>
          </cell>
          <cell r="D225561">
            <v>5</v>
          </cell>
        </row>
        <row r="225562">
          <cell r="C225562">
            <v>2013</v>
          </cell>
          <cell r="D225562">
            <v>5</v>
          </cell>
        </row>
        <row r="225563">
          <cell r="C225563">
            <v>2013</v>
          </cell>
          <cell r="D225563">
            <v>5</v>
          </cell>
        </row>
        <row r="225564">
          <cell r="C225564">
            <v>2013</v>
          </cell>
          <cell r="D225564">
            <v>5</v>
          </cell>
        </row>
        <row r="225565">
          <cell r="C225565">
            <v>2013</v>
          </cell>
          <cell r="D225565">
            <v>5</v>
          </cell>
        </row>
        <row r="225566">
          <cell r="C225566">
            <v>2013</v>
          </cell>
          <cell r="D225566">
            <v>5</v>
          </cell>
        </row>
        <row r="225567">
          <cell r="C225567">
            <v>2013</v>
          </cell>
          <cell r="D225567">
            <v>5</v>
          </cell>
        </row>
        <row r="225568">
          <cell r="C225568">
            <v>2013</v>
          </cell>
          <cell r="D225568">
            <v>5</v>
          </cell>
        </row>
        <row r="225569">
          <cell r="C225569">
            <v>2013</v>
          </cell>
          <cell r="D225569">
            <v>5</v>
          </cell>
        </row>
        <row r="225570">
          <cell r="C225570">
            <v>2013</v>
          </cell>
          <cell r="D225570">
            <v>5</v>
          </cell>
        </row>
        <row r="225571">
          <cell r="C225571">
            <v>2013</v>
          </cell>
          <cell r="D225571">
            <v>5</v>
          </cell>
        </row>
        <row r="225572">
          <cell r="C225572">
            <v>2013</v>
          </cell>
          <cell r="D225572">
            <v>5</v>
          </cell>
        </row>
        <row r="225573">
          <cell r="C225573">
            <v>2013</v>
          </cell>
          <cell r="D225573">
            <v>5</v>
          </cell>
        </row>
        <row r="225574">
          <cell r="C225574">
            <v>2013</v>
          </cell>
          <cell r="D225574">
            <v>5</v>
          </cell>
        </row>
        <row r="225575">
          <cell r="C225575">
            <v>2013</v>
          </cell>
          <cell r="D225575">
            <v>5</v>
          </cell>
        </row>
        <row r="225576">
          <cell r="C225576">
            <v>2013</v>
          </cell>
          <cell r="D225576">
            <v>5</v>
          </cell>
        </row>
        <row r="225577">
          <cell r="C225577">
            <v>2013</v>
          </cell>
          <cell r="D225577">
            <v>5</v>
          </cell>
        </row>
        <row r="225578">
          <cell r="C225578">
            <v>2013</v>
          </cell>
          <cell r="D225578">
            <v>5</v>
          </cell>
        </row>
        <row r="225579">
          <cell r="C225579">
            <v>2013</v>
          </cell>
          <cell r="D225579">
            <v>5</v>
          </cell>
        </row>
        <row r="225580">
          <cell r="C225580">
            <v>2013</v>
          </cell>
          <cell r="D225580">
            <v>5</v>
          </cell>
        </row>
        <row r="225581">
          <cell r="C225581">
            <v>2013</v>
          </cell>
          <cell r="D225581">
            <v>5</v>
          </cell>
        </row>
        <row r="225582">
          <cell r="C225582">
            <v>2013</v>
          </cell>
          <cell r="D225582">
            <v>5</v>
          </cell>
        </row>
        <row r="225583">
          <cell r="C225583">
            <v>2013</v>
          </cell>
          <cell r="D225583">
            <v>5</v>
          </cell>
        </row>
        <row r="225584">
          <cell r="C225584">
            <v>2013</v>
          </cell>
          <cell r="D225584">
            <v>5</v>
          </cell>
        </row>
        <row r="225585">
          <cell r="C225585">
            <v>2013</v>
          </cell>
          <cell r="D225585">
            <v>5</v>
          </cell>
        </row>
        <row r="225586">
          <cell r="C225586">
            <v>2013</v>
          </cell>
          <cell r="D225586">
            <v>5</v>
          </cell>
        </row>
        <row r="225587">
          <cell r="C225587">
            <v>2013</v>
          </cell>
          <cell r="D225587">
            <v>5</v>
          </cell>
        </row>
        <row r="225588">
          <cell r="C225588">
            <v>2013</v>
          </cell>
          <cell r="D225588">
            <v>5</v>
          </cell>
        </row>
        <row r="225589">
          <cell r="C225589">
            <v>2013</v>
          </cell>
          <cell r="D225589">
            <v>5</v>
          </cell>
        </row>
        <row r="225590">
          <cell r="C225590">
            <v>2013</v>
          </cell>
          <cell r="D225590">
            <v>5</v>
          </cell>
        </row>
        <row r="225591">
          <cell r="C225591">
            <v>2013</v>
          </cell>
          <cell r="D225591">
            <v>5</v>
          </cell>
        </row>
        <row r="225592">
          <cell r="C225592">
            <v>2013</v>
          </cell>
          <cell r="D225592">
            <v>5</v>
          </cell>
        </row>
        <row r="225593">
          <cell r="C225593">
            <v>2013</v>
          </cell>
          <cell r="D225593">
            <v>5</v>
          </cell>
        </row>
        <row r="225594">
          <cell r="C225594">
            <v>2013</v>
          </cell>
          <cell r="D225594">
            <v>5</v>
          </cell>
        </row>
        <row r="225595">
          <cell r="C225595">
            <v>2013</v>
          </cell>
          <cell r="D225595">
            <v>5</v>
          </cell>
        </row>
        <row r="225596">
          <cell r="C225596">
            <v>2013</v>
          </cell>
          <cell r="D225596">
            <v>5</v>
          </cell>
        </row>
        <row r="225597">
          <cell r="C225597">
            <v>2013</v>
          </cell>
          <cell r="D225597">
            <v>5</v>
          </cell>
        </row>
        <row r="225598">
          <cell r="C225598">
            <v>2013</v>
          </cell>
          <cell r="D225598">
            <v>5</v>
          </cell>
        </row>
        <row r="225599">
          <cell r="C225599">
            <v>2013</v>
          </cell>
          <cell r="D225599">
            <v>5</v>
          </cell>
        </row>
        <row r="225600">
          <cell r="C225600">
            <v>2013</v>
          </cell>
          <cell r="D225600">
            <v>5</v>
          </cell>
        </row>
        <row r="225601">
          <cell r="C225601">
            <v>2013</v>
          </cell>
          <cell r="D225601">
            <v>5</v>
          </cell>
        </row>
        <row r="225602">
          <cell r="C225602">
            <v>2013</v>
          </cell>
          <cell r="D225602">
            <v>5</v>
          </cell>
        </row>
        <row r="225603">
          <cell r="C225603">
            <v>2013</v>
          </cell>
          <cell r="D225603">
            <v>5</v>
          </cell>
        </row>
        <row r="225604">
          <cell r="C225604">
            <v>2013</v>
          </cell>
          <cell r="D225604">
            <v>5</v>
          </cell>
        </row>
        <row r="225605">
          <cell r="C225605">
            <v>2013</v>
          </cell>
          <cell r="D225605">
            <v>5</v>
          </cell>
        </row>
        <row r="225606">
          <cell r="C225606">
            <v>2013</v>
          </cell>
          <cell r="D225606">
            <v>5</v>
          </cell>
        </row>
        <row r="225607">
          <cell r="C225607">
            <v>2013</v>
          </cell>
          <cell r="D225607">
            <v>5</v>
          </cell>
        </row>
        <row r="225608">
          <cell r="C225608">
            <v>2013</v>
          </cell>
          <cell r="D225608">
            <v>5</v>
          </cell>
        </row>
        <row r="225609">
          <cell r="C225609">
            <v>2013</v>
          </cell>
          <cell r="D225609">
            <v>5</v>
          </cell>
        </row>
        <row r="225610">
          <cell r="C225610">
            <v>2013</v>
          </cell>
          <cell r="D225610">
            <v>5</v>
          </cell>
        </row>
        <row r="225611">
          <cell r="C225611">
            <v>2013</v>
          </cell>
          <cell r="D225611">
            <v>5</v>
          </cell>
        </row>
        <row r="225612">
          <cell r="C225612">
            <v>2013</v>
          </cell>
          <cell r="D225612">
            <v>5</v>
          </cell>
        </row>
        <row r="225613">
          <cell r="C225613">
            <v>2013</v>
          </cell>
          <cell r="D225613">
            <v>5</v>
          </cell>
        </row>
        <row r="225614">
          <cell r="C225614">
            <v>2013</v>
          </cell>
          <cell r="D225614">
            <v>5</v>
          </cell>
        </row>
        <row r="225615">
          <cell r="C225615">
            <v>2013</v>
          </cell>
          <cell r="D225615">
            <v>5</v>
          </cell>
        </row>
        <row r="225616">
          <cell r="C225616">
            <v>2013</v>
          </cell>
          <cell r="D225616">
            <v>5</v>
          </cell>
        </row>
        <row r="225617">
          <cell r="C225617">
            <v>2013</v>
          </cell>
          <cell r="D225617">
            <v>5</v>
          </cell>
        </row>
        <row r="225618">
          <cell r="C225618">
            <v>2013</v>
          </cell>
          <cell r="D225618">
            <v>5</v>
          </cell>
        </row>
        <row r="225619">
          <cell r="C225619">
            <v>2013</v>
          </cell>
          <cell r="D225619">
            <v>5</v>
          </cell>
        </row>
        <row r="225620">
          <cell r="C225620">
            <v>2013</v>
          </cell>
          <cell r="D225620">
            <v>5</v>
          </cell>
        </row>
        <row r="225621">
          <cell r="C225621">
            <v>2013</v>
          </cell>
          <cell r="D225621">
            <v>5</v>
          </cell>
        </row>
        <row r="225622">
          <cell r="C225622">
            <v>2013</v>
          </cell>
          <cell r="D225622">
            <v>5</v>
          </cell>
        </row>
        <row r="225623">
          <cell r="C225623">
            <v>2013</v>
          </cell>
          <cell r="D225623">
            <v>5</v>
          </cell>
        </row>
        <row r="225624">
          <cell r="C225624">
            <v>2013</v>
          </cell>
          <cell r="D225624">
            <v>5</v>
          </cell>
        </row>
        <row r="225625">
          <cell r="C225625">
            <v>2013</v>
          </cell>
          <cell r="D225625">
            <v>5</v>
          </cell>
        </row>
        <row r="225626">
          <cell r="C225626">
            <v>2013</v>
          </cell>
          <cell r="D225626">
            <v>5</v>
          </cell>
        </row>
        <row r="225627">
          <cell r="C225627">
            <v>2013</v>
          </cell>
          <cell r="D225627">
            <v>5</v>
          </cell>
        </row>
        <row r="225628">
          <cell r="C225628">
            <v>2013</v>
          </cell>
          <cell r="D225628">
            <v>5</v>
          </cell>
        </row>
        <row r="225629">
          <cell r="C225629">
            <v>2013</v>
          </cell>
          <cell r="D225629">
            <v>5</v>
          </cell>
        </row>
        <row r="225630">
          <cell r="C225630">
            <v>2013</v>
          </cell>
          <cell r="D225630">
            <v>5</v>
          </cell>
        </row>
        <row r="225631">
          <cell r="C225631">
            <v>2013</v>
          </cell>
          <cell r="D225631">
            <v>5</v>
          </cell>
        </row>
        <row r="225632">
          <cell r="C225632">
            <v>2013</v>
          </cell>
          <cell r="D225632">
            <v>5</v>
          </cell>
        </row>
        <row r="225633">
          <cell r="C225633">
            <v>2013</v>
          </cell>
          <cell r="D225633">
            <v>5</v>
          </cell>
        </row>
        <row r="225634">
          <cell r="C225634">
            <v>2013</v>
          </cell>
          <cell r="D225634">
            <v>5</v>
          </cell>
        </row>
        <row r="225635">
          <cell r="C225635">
            <v>2013</v>
          </cell>
          <cell r="D225635">
            <v>5</v>
          </cell>
        </row>
        <row r="225636">
          <cell r="C225636">
            <v>2013</v>
          </cell>
          <cell r="D225636">
            <v>5</v>
          </cell>
        </row>
        <row r="225637">
          <cell r="C225637">
            <v>2013</v>
          </cell>
          <cell r="D225637">
            <v>5</v>
          </cell>
        </row>
        <row r="225638">
          <cell r="C225638">
            <v>2013</v>
          </cell>
          <cell r="D225638">
            <v>5</v>
          </cell>
        </row>
        <row r="225639">
          <cell r="C225639">
            <v>2013</v>
          </cell>
          <cell r="D225639">
            <v>5</v>
          </cell>
        </row>
        <row r="225640">
          <cell r="C225640">
            <v>2013</v>
          </cell>
          <cell r="D225640">
            <v>5</v>
          </cell>
        </row>
        <row r="225641">
          <cell r="C225641">
            <v>2013</v>
          </cell>
          <cell r="D225641">
            <v>5</v>
          </cell>
        </row>
        <row r="225642">
          <cell r="C225642">
            <v>2013</v>
          </cell>
          <cell r="D225642">
            <v>5</v>
          </cell>
        </row>
        <row r="225643">
          <cell r="C225643">
            <v>2013</v>
          </cell>
          <cell r="D225643">
            <v>5</v>
          </cell>
        </row>
        <row r="225644">
          <cell r="C225644">
            <v>2013</v>
          </cell>
          <cell r="D225644">
            <v>5</v>
          </cell>
        </row>
        <row r="225645">
          <cell r="C225645">
            <v>2013</v>
          </cell>
          <cell r="D225645">
            <v>5</v>
          </cell>
        </row>
        <row r="225646">
          <cell r="C225646">
            <v>2013</v>
          </cell>
          <cell r="D225646">
            <v>5</v>
          </cell>
        </row>
        <row r="225647">
          <cell r="C225647">
            <v>2013</v>
          </cell>
          <cell r="D225647">
            <v>5</v>
          </cell>
        </row>
        <row r="225648">
          <cell r="C225648">
            <v>2013</v>
          </cell>
          <cell r="D225648">
            <v>5</v>
          </cell>
        </row>
        <row r="225649">
          <cell r="C225649">
            <v>2013</v>
          </cell>
          <cell r="D225649">
            <v>5</v>
          </cell>
        </row>
        <row r="225650">
          <cell r="C225650">
            <v>2013</v>
          </cell>
          <cell r="D225650">
            <v>5</v>
          </cell>
        </row>
        <row r="225651">
          <cell r="C225651">
            <v>2013</v>
          </cell>
          <cell r="D225651">
            <v>5</v>
          </cell>
        </row>
        <row r="225652">
          <cell r="C225652">
            <v>2013</v>
          </cell>
          <cell r="D225652">
            <v>5</v>
          </cell>
        </row>
        <row r="225653">
          <cell r="C225653">
            <v>2013</v>
          </cell>
          <cell r="D225653">
            <v>5</v>
          </cell>
        </row>
        <row r="225654">
          <cell r="C225654">
            <v>2013</v>
          </cell>
          <cell r="D225654">
            <v>5</v>
          </cell>
        </row>
        <row r="225655">
          <cell r="C225655">
            <v>2013</v>
          </cell>
          <cell r="D225655">
            <v>5</v>
          </cell>
        </row>
        <row r="225656">
          <cell r="C225656">
            <v>2013</v>
          </cell>
          <cell r="D225656">
            <v>5</v>
          </cell>
        </row>
        <row r="225657">
          <cell r="C225657">
            <v>2013</v>
          </cell>
          <cell r="D225657">
            <v>5</v>
          </cell>
        </row>
        <row r="225658">
          <cell r="C225658">
            <v>2013</v>
          </cell>
          <cell r="D225658">
            <v>5</v>
          </cell>
        </row>
        <row r="225659">
          <cell r="C225659">
            <v>2013</v>
          </cell>
          <cell r="D225659">
            <v>5</v>
          </cell>
        </row>
        <row r="225660">
          <cell r="C225660">
            <v>2013</v>
          </cell>
          <cell r="D225660">
            <v>5</v>
          </cell>
        </row>
        <row r="225661">
          <cell r="C225661">
            <v>2013</v>
          </cell>
          <cell r="D225661">
            <v>5</v>
          </cell>
        </row>
        <row r="225662">
          <cell r="C225662">
            <v>2013</v>
          </cell>
          <cell r="D225662">
            <v>5</v>
          </cell>
        </row>
        <row r="225663">
          <cell r="C225663">
            <v>2013</v>
          </cell>
          <cell r="D225663">
            <v>5</v>
          </cell>
        </row>
        <row r="225664">
          <cell r="C225664">
            <v>2013</v>
          </cell>
          <cell r="D225664">
            <v>5</v>
          </cell>
        </row>
        <row r="225665">
          <cell r="C225665">
            <v>2013</v>
          </cell>
          <cell r="D225665">
            <v>5</v>
          </cell>
        </row>
        <row r="225666">
          <cell r="C225666">
            <v>2013</v>
          </cell>
          <cell r="D225666">
            <v>5</v>
          </cell>
        </row>
        <row r="225667">
          <cell r="C225667">
            <v>2013</v>
          </cell>
          <cell r="D225667">
            <v>5</v>
          </cell>
        </row>
        <row r="225668">
          <cell r="C225668">
            <v>2013</v>
          </cell>
          <cell r="D225668">
            <v>5</v>
          </cell>
        </row>
        <row r="225669">
          <cell r="C225669">
            <v>2013</v>
          </cell>
          <cell r="D225669">
            <v>5</v>
          </cell>
        </row>
        <row r="225670">
          <cell r="C225670">
            <v>2013</v>
          </cell>
          <cell r="D225670">
            <v>5</v>
          </cell>
        </row>
        <row r="225671">
          <cell r="C225671">
            <v>2013</v>
          </cell>
          <cell r="D225671">
            <v>5</v>
          </cell>
        </row>
        <row r="225672">
          <cell r="C225672">
            <v>2013</v>
          </cell>
          <cell r="D225672">
            <v>5</v>
          </cell>
        </row>
        <row r="225673">
          <cell r="C225673">
            <v>2013</v>
          </cell>
          <cell r="D225673">
            <v>5</v>
          </cell>
        </row>
        <row r="225674">
          <cell r="C225674">
            <v>2013</v>
          </cell>
          <cell r="D225674">
            <v>5</v>
          </cell>
        </row>
        <row r="225675">
          <cell r="C225675">
            <v>2013</v>
          </cell>
          <cell r="D225675">
            <v>5</v>
          </cell>
        </row>
        <row r="225676">
          <cell r="C225676">
            <v>2013</v>
          </cell>
          <cell r="D225676">
            <v>5</v>
          </cell>
        </row>
        <row r="225677">
          <cell r="C225677">
            <v>2013</v>
          </cell>
          <cell r="D225677">
            <v>5</v>
          </cell>
        </row>
        <row r="225678">
          <cell r="C225678">
            <v>2013</v>
          </cell>
          <cell r="D225678">
            <v>5</v>
          </cell>
        </row>
        <row r="225679">
          <cell r="C225679">
            <v>2013</v>
          </cell>
          <cell r="D225679">
            <v>5</v>
          </cell>
        </row>
        <row r="225680">
          <cell r="C225680">
            <v>2013</v>
          </cell>
          <cell r="D225680">
            <v>5</v>
          </cell>
        </row>
        <row r="225681">
          <cell r="C225681">
            <v>2013</v>
          </cell>
          <cell r="D225681">
            <v>5</v>
          </cell>
        </row>
        <row r="225682">
          <cell r="C225682">
            <v>2013</v>
          </cell>
          <cell r="D225682">
            <v>5</v>
          </cell>
        </row>
        <row r="225683">
          <cell r="C225683">
            <v>2013</v>
          </cell>
          <cell r="D225683">
            <v>5</v>
          </cell>
        </row>
        <row r="225684">
          <cell r="C225684">
            <v>2013</v>
          </cell>
          <cell r="D225684">
            <v>5</v>
          </cell>
        </row>
        <row r="225685">
          <cell r="C225685">
            <v>2013</v>
          </cell>
          <cell r="D225685">
            <v>5</v>
          </cell>
        </row>
        <row r="225686">
          <cell r="C225686">
            <v>2013</v>
          </cell>
          <cell r="D225686">
            <v>5</v>
          </cell>
        </row>
        <row r="225687">
          <cell r="C225687">
            <v>2013</v>
          </cell>
          <cell r="D225687">
            <v>5</v>
          </cell>
        </row>
        <row r="225688">
          <cell r="C225688">
            <v>2013</v>
          </cell>
          <cell r="D225688">
            <v>5</v>
          </cell>
        </row>
        <row r="225689">
          <cell r="C225689">
            <v>2013</v>
          </cell>
          <cell r="D225689">
            <v>5</v>
          </cell>
        </row>
        <row r="225690">
          <cell r="C225690">
            <v>2013</v>
          </cell>
          <cell r="D225690">
            <v>5</v>
          </cell>
        </row>
        <row r="225691">
          <cell r="C225691">
            <v>2013</v>
          </cell>
          <cell r="D225691">
            <v>5</v>
          </cell>
        </row>
        <row r="225692">
          <cell r="C225692">
            <v>2013</v>
          </cell>
          <cell r="D225692">
            <v>5</v>
          </cell>
        </row>
        <row r="225693">
          <cell r="C225693">
            <v>2013</v>
          </cell>
          <cell r="D225693">
            <v>5</v>
          </cell>
        </row>
        <row r="225694">
          <cell r="C225694">
            <v>2013</v>
          </cell>
          <cell r="D225694">
            <v>5</v>
          </cell>
        </row>
        <row r="225695">
          <cell r="C225695">
            <v>2013</v>
          </cell>
          <cell r="D225695">
            <v>5</v>
          </cell>
        </row>
        <row r="225696">
          <cell r="C225696">
            <v>2013</v>
          </cell>
          <cell r="D225696">
            <v>5</v>
          </cell>
        </row>
        <row r="225697">
          <cell r="C225697">
            <v>2013</v>
          </cell>
          <cell r="D225697">
            <v>5</v>
          </cell>
        </row>
        <row r="225698">
          <cell r="C225698">
            <v>2013</v>
          </cell>
          <cell r="D225698">
            <v>5</v>
          </cell>
        </row>
        <row r="225699">
          <cell r="C225699">
            <v>2013</v>
          </cell>
          <cell r="D225699">
            <v>5</v>
          </cell>
        </row>
        <row r="225700">
          <cell r="C225700">
            <v>2013</v>
          </cell>
          <cell r="D225700">
            <v>5</v>
          </cell>
        </row>
        <row r="225701">
          <cell r="C225701">
            <v>2013</v>
          </cell>
          <cell r="D225701">
            <v>5</v>
          </cell>
        </row>
        <row r="225702">
          <cell r="C225702">
            <v>2013</v>
          </cell>
          <cell r="D225702">
            <v>5</v>
          </cell>
        </row>
        <row r="225703">
          <cell r="C225703">
            <v>2013</v>
          </cell>
          <cell r="D225703">
            <v>5</v>
          </cell>
        </row>
        <row r="225704">
          <cell r="C225704">
            <v>2013</v>
          </cell>
          <cell r="D225704">
            <v>5</v>
          </cell>
        </row>
        <row r="225705">
          <cell r="C225705">
            <v>2013</v>
          </cell>
          <cell r="D225705">
            <v>5</v>
          </cell>
        </row>
        <row r="225706">
          <cell r="C225706">
            <v>2013</v>
          </cell>
          <cell r="D225706">
            <v>5</v>
          </cell>
        </row>
        <row r="225707">
          <cell r="C225707">
            <v>2013</v>
          </cell>
          <cell r="D225707">
            <v>5</v>
          </cell>
        </row>
        <row r="225708">
          <cell r="C225708">
            <v>2013</v>
          </cell>
          <cell r="D225708">
            <v>5</v>
          </cell>
        </row>
        <row r="225709">
          <cell r="C225709">
            <v>2013</v>
          </cell>
          <cell r="D225709">
            <v>5</v>
          </cell>
        </row>
        <row r="225710">
          <cell r="C225710">
            <v>2013</v>
          </cell>
          <cell r="D225710">
            <v>5</v>
          </cell>
        </row>
        <row r="225711">
          <cell r="C225711">
            <v>2013</v>
          </cell>
          <cell r="D225711">
            <v>5</v>
          </cell>
        </row>
        <row r="225712">
          <cell r="C225712">
            <v>2013</v>
          </cell>
          <cell r="D225712">
            <v>5</v>
          </cell>
        </row>
        <row r="225713">
          <cell r="C225713">
            <v>2013</v>
          </cell>
          <cell r="D225713">
            <v>5</v>
          </cell>
        </row>
        <row r="225714">
          <cell r="C225714">
            <v>2013</v>
          </cell>
          <cell r="D225714">
            <v>5</v>
          </cell>
        </row>
        <row r="225715">
          <cell r="C225715">
            <v>2013</v>
          </cell>
          <cell r="D225715">
            <v>5</v>
          </cell>
        </row>
        <row r="225716">
          <cell r="C225716">
            <v>2013</v>
          </cell>
          <cell r="D225716">
            <v>5</v>
          </cell>
        </row>
        <row r="225717">
          <cell r="C225717">
            <v>2013</v>
          </cell>
          <cell r="D225717">
            <v>5</v>
          </cell>
        </row>
        <row r="225718">
          <cell r="C225718">
            <v>2013</v>
          </cell>
          <cell r="D225718">
            <v>5</v>
          </cell>
        </row>
        <row r="225719">
          <cell r="C225719">
            <v>2013</v>
          </cell>
          <cell r="D225719">
            <v>5</v>
          </cell>
        </row>
        <row r="225720">
          <cell r="C225720">
            <v>2013</v>
          </cell>
          <cell r="D225720">
            <v>5</v>
          </cell>
        </row>
        <row r="225721">
          <cell r="C225721">
            <v>2013</v>
          </cell>
          <cell r="D225721">
            <v>5</v>
          </cell>
        </row>
        <row r="225722">
          <cell r="C225722">
            <v>2013</v>
          </cell>
          <cell r="D225722">
            <v>5</v>
          </cell>
        </row>
        <row r="225723">
          <cell r="C225723">
            <v>2013</v>
          </cell>
          <cell r="D225723">
            <v>5</v>
          </cell>
        </row>
        <row r="225724">
          <cell r="C225724">
            <v>2013</v>
          </cell>
          <cell r="D225724">
            <v>5</v>
          </cell>
        </row>
        <row r="225725">
          <cell r="C225725">
            <v>2013</v>
          </cell>
          <cell r="D225725">
            <v>5</v>
          </cell>
        </row>
        <row r="225726">
          <cell r="C225726">
            <v>2013</v>
          </cell>
          <cell r="D225726">
            <v>5</v>
          </cell>
        </row>
        <row r="225727">
          <cell r="C225727">
            <v>2013</v>
          </cell>
          <cell r="D225727">
            <v>5</v>
          </cell>
        </row>
        <row r="225728">
          <cell r="C225728">
            <v>2013</v>
          </cell>
          <cell r="D225728">
            <v>5</v>
          </cell>
        </row>
        <row r="225729">
          <cell r="C225729">
            <v>2013</v>
          </cell>
          <cell r="D225729">
            <v>5</v>
          </cell>
        </row>
        <row r="225730">
          <cell r="C225730">
            <v>2013</v>
          </cell>
          <cell r="D225730">
            <v>5</v>
          </cell>
        </row>
        <row r="225731">
          <cell r="C225731">
            <v>2013</v>
          </cell>
          <cell r="D225731">
            <v>5</v>
          </cell>
        </row>
        <row r="225732">
          <cell r="C225732">
            <v>2013</v>
          </cell>
          <cell r="D225732">
            <v>5</v>
          </cell>
        </row>
        <row r="225733">
          <cell r="C225733">
            <v>2013</v>
          </cell>
          <cell r="D225733">
            <v>5</v>
          </cell>
        </row>
        <row r="225734">
          <cell r="C225734">
            <v>2013</v>
          </cell>
          <cell r="D225734">
            <v>5</v>
          </cell>
        </row>
        <row r="225735">
          <cell r="C225735">
            <v>2013</v>
          </cell>
          <cell r="D225735">
            <v>5</v>
          </cell>
        </row>
        <row r="225736">
          <cell r="C225736">
            <v>2013</v>
          </cell>
          <cell r="D225736">
            <v>5</v>
          </cell>
        </row>
        <row r="225737">
          <cell r="C225737">
            <v>2013</v>
          </cell>
          <cell r="D225737">
            <v>5</v>
          </cell>
        </row>
        <row r="225738">
          <cell r="C225738">
            <v>2013</v>
          </cell>
          <cell r="D225738">
            <v>5</v>
          </cell>
        </row>
        <row r="225739">
          <cell r="C225739">
            <v>2013</v>
          </cell>
          <cell r="D225739">
            <v>5</v>
          </cell>
        </row>
        <row r="225740">
          <cell r="C225740">
            <v>2013</v>
          </cell>
          <cell r="D225740">
            <v>5</v>
          </cell>
        </row>
        <row r="225741">
          <cell r="C225741">
            <v>2013</v>
          </cell>
          <cell r="D225741">
            <v>5</v>
          </cell>
        </row>
        <row r="225742">
          <cell r="C225742">
            <v>2013</v>
          </cell>
          <cell r="D225742">
            <v>5</v>
          </cell>
        </row>
        <row r="225743">
          <cell r="C225743">
            <v>2013</v>
          </cell>
          <cell r="D225743">
            <v>5</v>
          </cell>
        </row>
        <row r="225744">
          <cell r="C225744">
            <v>2013</v>
          </cell>
          <cell r="D225744">
            <v>5</v>
          </cell>
        </row>
        <row r="225745">
          <cell r="C225745">
            <v>2013</v>
          </cell>
          <cell r="D225745">
            <v>5</v>
          </cell>
        </row>
        <row r="225746">
          <cell r="C225746">
            <v>2013</v>
          </cell>
          <cell r="D225746">
            <v>5</v>
          </cell>
        </row>
        <row r="225747">
          <cell r="C225747">
            <v>2013</v>
          </cell>
          <cell r="D225747">
            <v>5</v>
          </cell>
        </row>
        <row r="225748">
          <cell r="C225748">
            <v>2013</v>
          </cell>
          <cell r="D225748">
            <v>5</v>
          </cell>
        </row>
        <row r="225749">
          <cell r="C225749">
            <v>2013</v>
          </cell>
          <cell r="D225749">
            <v>5</v>
          </cell>
        </row>
        <row r="225750">
          <cell r="C225750">
            <v>2013</v>
          </cell>
          <cell r="D225750">
            <v>5</v>
          </cell>
        </row>
        <row r="225751">
          <cell r="C225751">
            <v>2013</v>
          </cell>
          <cell r="D225751">
            <v>5</v>
          </cell>
        </row>
        <row r="225752">
          <cell r="C225752">
            <v>2013</v>
          </cell>
          <cell r="D225752">
            <v>5</v>
          </cell>
        </row>
        <row r="225753">
          <cell r="C225753">
            <v>2013</v>
          </cell>
          <cell r="D225753">
            <v>5</v>
          </cell>
        </row>
        <row r="225754">
          <cell r="C225754">
            <v>2013</v>
          </cell>
          <cell r="D225754">
            <v>5</v>
          </cell>
        </row>
        <row r="225755">
          <cell r="C225755">
            <v>2013</v>
          </cell>
          <cell r="D225755">
            <v>5</v>
          </cell>
        </row>
        <row r="225756">
          <cell r="C225756">
            <v>2013</v>
          </cell>
          <cell r="D225756">
            <v>5</v>
          </cell>
        </row>
        <row r="225757">
          <cell r="C225757">
            <v>2013</v>
          </cell>
          <cell r="D225757">
            <v>5</v>
          </cell>
        </row>
        <row r="225758">
          <cell r="C225758">
            <v>2013</v>
          </cell>
          <cell r="D225758">
            <v>5</v>
          </cell>
        </row>
        <row r="225759">
          <cell r="C225759">
            <v>2013</v>
          </cell>
          <cell r="D225759">
            <v>5</v>
          </cell>
        </row>
        <row r="225760">
          <cell r="C225760">
            <v>2013</v>
          </cell>
          <cell r="D225760">
            <v>5</v>
          </cell>
        </row>
        <row r="225761">
          <cell r="C225761">
            <v>2013</v>
          </cell>
          <cell r="D225761">
            <v>5</v>
          </cell>
        </row>
        <row r="225762">
          <cell r="C225762">
            <v>2013</v>
          </cell>
          <cell r="D225762">
            <v>5</v>
          </cell>
        </row>
        <row r="225763">
          <cell r="C225763">
            <v>2013</v>
          </cell>
          <cell r="D225763">
            <v>5</v>
          </cell>
        </row>
        <row r="225764">
          <cell r="C225764">
            <v>2013</v>
          </cell>
          <cell r="D225764">
            <v>5</v>
          </cell>
        </row>
        <row r="225765">
          <cell r="C225765">
            <v>2013</v>
          </cell>
          <cell r="D225765">
            <v>5</v>
          </cell>
        </row>
        <row r="225766">
          <cell r="C225766">
            <v>2013</v>
          </cell>
          <cell r="D225766">
            <v>5</v>
          </cell>
        </row>
        <row r="225767">
          <cell r="C225767">
            <v>2013</v>
          </cell>
          <cell r="D225767">
            <v>5</v>
          </cell>
        </row>
        <row r="225768">
          <cell r="C225768">
            <v>2013</v>
          </cell>
          <cell r="D225768">
            <v>5</v>
          </cell>
        </row>
        <row r="225769">
          <cell r="C225769">
            <v>2013</v>
          </cell>
          <cell r="D225769">
            <v>5</v>
          </cell>
        </row>
        <row r="225770">
          <cell r="C225770">
            <v>2013</v>
          </cell>
          <cell r="D225770">
            <v>5</v>
          </cell>
        </row>
        <row r="225771">
          <cell r="C225771">
            <v>2013</v>
          </cell>
          <cell r="D225771">
            <v>5</v>
          </cell>
        </row>
        <row r="225772">
          <cell r="C225772">
            <v>2013</v>
          </cell>
          <cell r="D225772">
            <v>5</v>
          </cell>
        </row>
        <row r="225773">
          <cell r="C225773">
            <v>2013</v>
          </cell>
          <cell r="D225773">
            <v>5</v>
          </cell>
        </row>
        <row r="225774">
          <cell r="C225774">
            <v>2013</v>
          </cell>
          <cell r="D225774">
            <v>5</v>
          </cell>
        </row>
        <row r="225775">
          <cell r="C225775">
            <v>2013</v>
          </cell>
          <cell r="D225775">
            <v>5</v>
          </cell>
        </row>
        <row r="225776">
          <cell r="C225776">
            <v>2013</v>
          </cell>
          <cell r="D225776">
            <v>5</v>
          </cell>
        </row>
        <row r="225777">
          <cell r="C225777">
            <v>2013</v>
          </cell>
          <cell r="D225777">
            <v>5</v>
          </cell>
        </row>
        <row r="225778">
          <cell r="C225778">
            <v>2013</v>
          </cell>
          <cell r="D225778">
            <v>5</v>
          </cell>
        </row>
        <row r="225779">
          <cell r="C225779">
            <v>2013</v>
          </cell>
          <cell r="D225779">
            <v>5</v>
          </cell>
        </row>
        <row r="225780">
          <cell r="C225780">
            <v>2013</v>
          </cell>
          <cell r="D225780">
            <v>5</v>
          </cell>
        </row>
        <row r="225781">
          <cell r="C225781">
            <v>2013</v>
          </cell>
          <cell r="D225781">
            <v>5</v>
          </cell>
        </row>
        <row r="225782">
          <cell r="C225782">
            <v>2013</v>
          </cell>
          <cell r="D225782">
            <v>5</v>
          </cell>
        </row>
        <row r="225783">
          <cell r="C225783">
            <v>2013</v>
          </cell>
          <cell r="D225783">
            <v>5</v>
          </cell>
        </row>
        <row r="225784">
          <cell r="C225784">
            <v>2013</v>
          </cell>
          <cell r="D225784">
            <v>5</v>
          </cell>
        </row>
        <row r="225785">
          <cell r="C225785">
            <v>2013</v>
          </cell>
          <cell r="D225785">
            <v>5</v>
          </cell>
        </row>
        <row r="225786">
          <cell r="C225786">
            <v>2013</v>
          </cell>
          <cell r="D225786">
            <v>5</v>
          </cell>
        </row>
        <row r="225787">
          <cell r="C225787">
            <v>2013</v>
          </cell>
          <cell r="D225787">
            <v>5</v>
          </cell>
        </row>
        <row r="225788">
          <cell r="C225788">
            <v>2013</v>
          </cell>
          <cell r="D225788">
            <v>5</v>
          </cell>
        </row>
        <row r="225789">
          <cell r="C225789">
            <v>2013</v>
          </cell>
          <cell r="D225789">
            <v>5</v>
          </cell>
        </row>
        <row r="225790">
          <cell r="C225790">
            <v>2013</v>
          </cell>
          <cell r="D225790">
            <v>5</v>
          </cell>
        </row>
        <row r="225791">
          <cell r="C225791">
            <v>2013</v>
          </cell>
          <cell r="D225791">
            <v>5</v>
          </cell>
        </row>
        <row r="225792">
          <cell r="C225792">
            <v>2013</v>
          </cell>
          <cell r="D225792">
            <v>5</v>
          </cell>
        </row>
        <row r="225793">
          <cell r="C225793">
            <v>2013</v>
          </cell>
          <cell r="D225793">
            <v>5</v>
          </cell>
        </row>
        <row r="225794">
          <cell r="C225794">
            <v>2013</v>
          </cell>
          <cell r="D225794">
            <v>5</v>
          </cell>
        </row>
        <row r="225795">
          <cell r="C225795">
            <v>2013</v>
          </cell>
          <cell r="D225795">
            <v>5</v>
          </cell>
        </row>
        <row r="225796">
          <cell r="C225796">
            <v>2013</v>
          </cell>
          <cell r="D225796">
            <v>5</v>
          </cell>
        </row>
        <row r="225797">
          <cell r="C225797">
            <v>2013</v>
          </cell>
          <cell r="D225797">
            <v>5</v>
          </cell>
        </row>
        <row r="225798">
          <cell r="C225798">
            <v>2013</v>
          </cell>
          <cell r="D225798">
            <v>5</v>
          </cell>
        </row>
        <row r="225799">
          <cell r="C225799">
            <v>2013</v>
          </cell>
          <cell r="D225799">
            <v>5</v>
          </cell>
        </row>
        <row r="225800">
          <cell r="C225800">
            <v>2013</v>
          </cell>
          <cell r="D225800">
            <v>5</v>
          </cell>
        </row>
        <row r="225801">
          <cell r="C225801">
            <v>2013</v>
          </cell>
          <cell r="D225801">
            <v>5</v>
          </cell>
        </row>
        <row r="225802">
          <cell r="C225802">
            <v>2013</v>
          </cell>
          <cell r="D225802">
            <v>5</v>
          </cell>
        </row>
        <row r="225803">
          <cell r="C225803">
            <v>2013</v>
          </cell>
          <cell r="D225803">
            <v>5</v>
          </cell>
        </row>
        <row r="225804">
          <cell r="C225804">
            <v>2013</v>
          </cell>
          <cell r="D225804">
            <v>5</v>
          </cell>
        </row>
        <row r="225805">
          <cell r="C225805">
            <v>2013</v>
          </cell>
          <cell r="D225805">
            <v>5</v>
          </cell>
        </row>
        <row r="225806">
          <cell r="C225806">
            <v>2013</v>
          </cell>
          <cell r="D225806">
            <v>5</v>
          </cell>
        </row>
        <row r="225807">
          <cell r="C225807">
            <v>2013</v>
          </cell>
          <cell r="D225807">
            <v>5</v>
          </cell>
        </row>
        <row r="225808">
          <cell r="C225808">
            <v>2013</v>
          </cell>
          <cell r="D225808">
            <v>5</v>
          </cell>
        </row>
        <row r="225809">
          <cell r="C225809">
            <v>2013</v>
          </cell>
          <cell r="D225809">
            <v>5</v>
          </cell>
        </row>
        <row r="225810">
          <cell r="C225810">
            <v>2013</v>
          </cell>
          <cell r="D225810">
            <v>5</v>
          </cell>
        </row>
        <row r="225811">
          <cell r="C225811">
            <v>2013</v>
          </cell>
          <cell r="D225811">
            <v>5</v>
          </cell>
        </row>
        <row r="225812">
          <cell r="C225812">
            <v>2013</v>
          </cell>
          <cell r="D225812">
            <v>5</v>
          </cell>
        </row>
        <row r="225813">
          <cell r="C225813">
            <v>2013</v>
          </cell>
          <cell r="D225813">
            <v>5</v>
          </cell>
        </row>
        <row r="225814">
          <cell r="C225814">
            <v>2013</v>
          </cell>
          <cell r="D225814">
            <v>5</v>
          </cell>
        </row>
        <row r="225815">
          <cell r="C225815">
            <v>2013</v>
          </cell>
          <cell r="D225815">
            <v>5</v>
          </cell>
        </row>
        <row r="225816">
          <cell r="C225816">
            <v>2013</v>
          </cell>
          <cell r="D225816">
            <v>5</v>
          </cell>
        </row>
        <row r="225817">
          <cell r="C225817">
            <v>2013</v>
          </cell>
          <cell r="D225817">
            <v>5</v>
          </cell>
        </row>
        <row r="225818">
          <cell r="C225818">
            <v>2013</v>
          </cell>
          <cell r="D225818">
            <v>5</v>
          </cell>
        </row>
        <row r="225819">
          <cell r="C225819">
            <v>2013</v>
          </cell>
          <cell r="D225819">
            <v>5</v>
          </cell>
        </row>
        <row r="225820">
          <cell r="C225820">
            <v>2013</v>
          </cell>
          <cell r="D225820">
            <v>5</v>
          </cell>
        </row>
        <row r="225821">
          <cell r="C225821">
            <v>2013</v>
          </cell>
          <cell r="D225821">
            <v>5</v>
          </cell>
        </row>
        <row r="225822">
          <cell r="C225822">
            <v>2013</v>
          </cell>
          <cell r="D225822">
            <v>5</v>
          </cell>
        </row>
        <row r="225823">
          <cell r="C225823">
            <v>2013</v>
          </cell>
          <cell r="D225823">
            <v>5</v>
          </cell>
        </row>
        <row r="225824">
          <cell r="C225824">
            <v>2013</v>
          </cell>
          <cell r="D225824">
            <v>5</v>
          </cell>
        </row>
        <row r="225825">
          <cell r="C225825">
            <v>2013</v>
          </cell>
          <cell r="D225825">
            <v>5</v>
          </cell>
        </row>
        <row r="225826">
          <cell r="C225826">
            <v>2013</v>
          </cell>
          <cell r="D225826">
            <v>5</v>
          </cell>
        </row>
        <row r="225827">
          <cell r="C225827">
            <v>2013</v>
          </cell>
          <cell r="D225827">
            <v>5</v>
          </cell>
        </row>
        <row r="225828">
          <cell r="C225828">
            <v>2013</v>
          </cell>
          <cell r="D225828">
            <v>5</v>
          </cell>
        </row>
        <row r="225829">
          <cell r="C225829">
            <v>2013</v>
          </cell>
          <cell r="D225829">
            <v>5</v>
          </cell>
        </row>
        <row r="225830">
          <cell r="C225830">
            <v>2013</v>
          </cell>
          <cell r="D225830">
            <v>5</v>
          </cell>
        </row>
        <row r="225831">
          <cell r="C225831">
            <v>2013</v>
          </cell>
          <cell r="D225831">
            <v>5</v>
          </cell>
        </row>
        <row r="225832">
          <cell r="C225832">
            <v>2013</v>
          </cell>
          <cell r="D225832">
            <v>5</v>
          </cell>
        </row>
        <row r="225833">
          <cell r="C225833">
            <v>2013</v>
          </cell>
          <cell r="D225833">
            <v>5</v>
          </cell>
        </row>
        <row r="225834">
          <cell r="C225834">
            <v>2013</v>
          </cell>
          <cell r="D225834">
            <v>5</v>
          </cell>
        </row>
        <row r="225835">
          <cell r="C225835">
            <v>2013</v>
          </cell>
          <cell r="D225835">
            <v>5</v>
          </cell>
        </row>
        <row r="225836">
          <cell r="C225836">
            <v>2013</v>
          </cell>
          <cell r="D225836">
            <v>5</v>
          </cell>
        </row>
        <row r="225837">
          <cell r="C225837">
            <v>2013</v>
          </cell>
          <cell r="D225837">
            <v>5</v>
          </cell>
        </row>
        <row r="225838">
          <cell r="C225838">
            <v>2013</v>
          </cell>
          <cell r="D225838">
            <v>5</v>
          </cell>
        </row>
        <row r="225839">
          <cell r="C225839">
            <v>2013</v>
          </cell>
          <cell r="D225839">
            <v>5</v>
          </cell>
        </row>
        <row r="225840">
          <cell r="C225840">
            <v>2013</v>
          </cell>
          <cell r="D225840">
            <v>5</v>
          </cell>
        </row>
        <row r="225841">
          <cell r="C225841">
            <v>2013</v>
          </cell>
          <cell r="D225841">
            <v>5</v>
          </cell>
        </row>
        <row r="225842">
          <cell r="C225842">
            <v>2013</v>
          </cell>
          <cell r="D225842">
            <v>5</v>
          </cell>
        </row>
        <row r="225843">
          <cell r="C225843">
            <v>2013</v>
          </cell>
          <cell r="D225843">
            <v>5</v>
          </cell>
        </row>
        <row r="225844">
          <cell r="C225844">
            <v>2013</v>
          </cell>
          <cell r="D225844">
            <v>5</v>
          </cell>
        </row>
        <row r="225845">
          <cell r="C225845">
            <v>2013</v>
          </cell>
          <cell r="D225845">
            <v>5</v>
          </cell>
        </row>
        <row r="225846">
          <cell r="C225846">
            <v>2013</v>
          </cell>
          <cell r="D225846">
            <v>5</v>
          </cell>
        </row>
        <row r="225847">
          <cell r="C225847">
            <v>2013</v>
          </cell>
          <cell r="D225847">
            <v>5</v>
          </cell>
        </row>
        <row r="225848">
          <cell r="C225848">
            <v>2013</v>
          </cell>
          <cell r="D225848">
            <v>5</v>
          </cell>
        </row>
        <row r="225849">
          <cell r="C225849">
            <v>2013</v>
          </cell>
          <cell r="D225849">
            <v>5</v>
          </cell>
        </row>
        <row r="225850">
          <cell r="C225850">
            <v>2013</v>
          </cell>
          <cell r="D225850">
            <v>5</v>
          </cell>
        </row>
        <row r="225851">
          <cell r="C225851">
            <v>2013</v>
          </cell>
          <cell r="D225851">
            <v>5</v>
          </cell>
        </row>
        <row r="225852">
          <cell r="C225852">
            <v>2013</v>
          </cell>
          <cell r="D225852">
            <v>5</v>
          </cell>
        </row>
        <row r="225853">
          <cell r="C225853">
            <v>2013</v>
          </cell>
          <cell r="D225853">
            <v>5</v>
          </cell>
        </row>
        <row r="225854">
          <cell r="C225854">
            <v>2013</v>
          </cell>
          <cell r="D225854">
            <v>5</v>
          </cell>
        </row>
        <row r="225855">
          <cell r="C225855">
            <v>2013</v>
          </cell>
          <cell r="D225855">
            <v>5</v>
          </cell>
        </row>
        <row r="225856">
          <cell r="C225856">
            <v>2013</v>
          </cell>
          <cell r="D225856">
            <v>5</v>
          </cell>
        </row>
        <row r="225857">
          <cell r="C225857">
            <v>2013</v>
          </cell>
          <cell r="D225857">
            <v>5</v>
          </cell>
        </row>
        <row r="225858">
          <cell r="C225858">
            <v>2013</v>
          </cell>
          <cell r="D225858">
            <v>5</v>
          </cell>
        </row>
        <row r="225859">
          <cell r="C225859">
            <v>2013</v>
          </cell>
          <cell r="D225859">
            <v>5</v>
          </cell>
        </row>
        <row r="225860">
          <cell r="C225860">
            <v>2013</v>
          </cell>
          <cell r="D225860">
            <v>5</v>
          </cell>
        </row>
        <row r="225861">
          <cell r="C225861">
            <v>2013</v>
          </cell>
          <cell r="D225861">
            <v>5</v>
          </cell>
        </row>
        <row r="225862">
          <cell r="C225862">
            <v>2013</v>
          </cell>
          <cell r="D225862">
            <v>5</v>
          </cell>
        </row>
        <row r="225863">
          <cell r="C225863">
            <v>2013</v>
          </cell>
          <cell r="D225863">
            <v>5</v>
          </cell>
        </row>
        <row r="225864">
          <cell r="C225864">
            <v>2013</v>
          </cell>
          <cell r="D225864">
            <v>5</v>
          </cell>
        </row>
        <row r="225865">
          <cell r="C225865">
            <v>2013</v>
          </cell>
          <cell r="D225865">
            <v>5</v>
          </cell>
        </row>
        <row r="225866">
          <cell r="C225866">
            <v>2013</v>
          </cell>
          <cell r="D225866">
            <v>5</v>
          </cell>
        </row>
        <row r="225867">
          <cell r="C225867">
            <v>2013</v>
          </cell>
          <cell r="D225867">
            <v>5</v>
          </cell>
        </row>
        <row r="225868">
          <cell r="C225868">
            <v>2013</v>
          </cell>
          <cell r="D225868">
            <v>5</v>
          </cell>
        </row>
        <row r="225869">
          <cell r="C225869">
            <v>2013</v>
          </cell>
          <cell r="D225869">
            <v>5</v>
          </cell>
        </row>
        <row r="225870">
          <cell r="C225870">
            <v>2013</v>
          </cell>
          <cell r="D225870">
            <v>5</v>
          </cell>
        </row>
        <row r="225871">
          <cell r="C225871">
            <v>2013</v>
          </cell>
          <cell r="D225871">
            <v>5</v>
          </cell>
        </row>
        <row r="225872">
          <cell r="C225872">
            <v>2013</v>
          </cell>
          <cell r="D225872">
            <v>5</v>
          </cell>
        </row>
        <row r="225873">
          <cell r="C225873">
            <v>2013</v>
          </cell>
          <cell r="D225873">
            <v>5</v>
          </cell>
        </row>
        <row r="225874">
          <cell r="C225874">
            <v>2013</v>
          </cell>
          <cell r="D225874">
            <v>5</v>
          </cell>
        </row>
        <row r="225875">
          <cell r="C225875">
            <v>2013</v>
          </cell>
          <cell r="D225875">
            <v>5</v>
          </cell>
        </row>
        <row r="225876">
          <cell r="C225876">
            <v>2013</v>
          </cell>
          <cell r="D225876">
            <v>5</v>
          </cell>
        </row>
        <row r="225877">
          <cell r="C225877">
            <v>2013</v>
          </cell>
          <cell r="D225877">
            <v>5</v>
          </cell>
        </row>
        <row r="225878">
          <cell r="C225878">
            <v>2013</v>
          </cell>
          <cell r="D225878">
            <v>5</v>
          </cell>
        </row>
        <row r="225879">
          <cell r="C225879">
            <v>2013</v>
          </cell>
          <cell r="D225879">
            <v>5</v>
          </cell>
        </row>
        <row r="225880">
          <cell r="C225880">
            <v>2013</v>
          </cell>
          <cell r="D225880">
            <v>5</v>
          </cell>
        </row>
        <row r="225881">
          <cell r="C225881">
            <v>2013</v>
          </cell>
          <cell r="D225881">
            <v>5</v>
          </cell>
        </row>
        <row r="225882">
          <cell r="C225882">
            <v>2013</v>
          </cell>
          <cell r="D225882">
            <v>5</v>
          </cell>
        </row>
        <row r="225883">
          <cell r="C225883">
            <v>2013</v>
          </cell>
          <cell r="D225883">
            <v>5</v>
          </cell>
        </row>
        <row r="225884">
          <cell r="C225884">
            <v>2013</v>
          </cell>
          <cell r="D225884">
            <v>5</v>
          </cell>
        </row>
        <row r="225885">
          <cell r="C225885">
            <v>2013</v>
          </cell>
          <cell r="D225885">
            <v>5</v>
          </cell>
        </row>
        <row r="225886">
          <cell r="C225886">
            <v>2013</v>
          </cell>
          <cell r="D225886">
            <v>5</v>
          </cell>
        </row>
        <row r="225887">
          <cell r="C225887">
            <v>2013</v>
          </cell>
          <cell r="D225887">
            <v>5</v>
          </cell>
        </row>
        <row r="225888">
          <cell r="C225888">
            <v>2013</v>
          </cell>
          <cell r="D225888">
            <v>5</v>
          </cell>
        </row>
        <row r="225889">
          <cell r="C225889">
            <v>2013</v>
          </cell>
          <cell r="D225889">
            <v>5</v>
          </cell>
        </row>
        <row r="225890">
          <cell r="C225890">
            <v>2013</v>
          </cell>
          <cell r="D225890">
            <v>5</v>
          </cell>
        </row>
        <row r="225891">
          <cell r="C225891">
            <v>2013</v>
          </cell>
          <cell r="D225891">
            <v>5</v>
          </cell>
        </row>
        <row r="225892">
          <cell r="C225892">
            <v>2013</v>
          </cell>
          <cell r="D225892">
            <v>5</v>
          </cell>
        </row>
        <row r="225893">
          <cell r="C225893">
            <v>2013</v>
          </cell>
          <cell r="D225893">
            <v>5</v>
          </cell>
        </row>
        <row r="225894">
          <cell r="C225894">
            <v>2013</v>
          </cell>
          <cell r="D225894">
            <v>5</v>
          </cell>
        </row>
        <row r="225895">
          <cell r="C225895">
            <v>2013</v>
          </cell>
          <cell r="D225895">
            <v>5</v>
          </cell>
        </row>
        <row r="225896">
          <cell r="C225896">
            <v>2013</v>
          </cell>
          <cell r="D225896">
            <v>5</v>
          </cell>
        </row>
        <row r="225897">
          <cell r="C225897">
            <v>2013</v>
          </cell>
          <cell r="D225897">
            <v>5</v>
          </cell>
        </row>
        <row r="225898">
          <cell r="C225898">
            <v>2013</v>
          </cell>
          <cell r="D225898">
            <v>5</v>
          </cell>
        </row>
        <row r="225899">
          <cell r="C225899">
            <v>2013</v>
          </cell>
          <cell r="D225899">
            <v>5</v>
          </cell>
        </row>
        <row r="225900">
          <cell r="C225900">
            <v>2013</v>
          </cell>
          <cell r="D225900">
            <v>5</v>
          </cell>
        </row>
        <row r="225901">
          <cell r="C225901">
            <v>2013</v>
          </cell>
          <cell r="D225901">
            <v>5</v>
          </cell>
        </row>
        <row r="225902">
          <cell r="C225902">
            <v>2013</v>
          </cell>
          <cell r="D225902">
            <v>5</v>
          </cell>
        </row>
        <row r="225903">
          <cell r="C225903">
            <v>2013</v>
          </cell>
          <cell r="D225903">
            <v>5</v>
          </cell>
        </row>
        <row r="225904">
          <cell r="C225904">
            <v>2013</v>
          </cell>
          <cell r="D225904">
            <v>5</v>
          </cell>
        </row>
        <row r="225905">
          <cell r="C225905">
            <v>2013</v>
          </cell>
          <cell r="D225905">
            <v>5</v>
          </cell>
        </row>
        <row r="225906">
          <cell r="C225906">
            <v>2013</v>
          </cell>
          <cell r="D225906">
            <v>5</v>
          </cell>
        </row>
        <row r="225907">
          <cell r="C225907">
            <v>2013</v>
          </cell>
          <cell r="D225907">
            <v>5</v>
          </cell>
        </row>
        <row r="225908">
          <cell r="C225908">
            <v>2013</v>
          </cell>
          <cell r="D225908">
            <v>5</v>
          </cell>
        </row>
        <row r="225909">
          <cell r="C225909">
            <v>2013</v>
          </cell>
          <cell r="D225909">
            <v>5</v>
          </cell>
        </row>
        <row r="225910">
          <cell r="C225910">
            <v>2013</v>
          </cell>
          <cell r="D225910">
            <v>5</v>
          </cell>
        </row>
        <row r="225911">
          <cell r="C225911">
            <v>2013</v>
          </cell>
          <cell r="D225911">
            <v>5</v>
          </cell>
        </row>
        <row r="225912">
          <cell r="C225912">
            <v>2013</v>
          </cell>
          <cell r="D225912">
            <v>5</v>
          </cell>
        </row>
        <row r="225913">
          <cell r="C225913">
            <v>2013</v>
          </cell>
          <cell r="D225913">
            <v>5</v>
          </cell>
        </row>
        <row r="225914">
          <cell r="C225914">
            <v>2013</v>
          </cell>
          <cell r="D225914">
            <v>5</v>
          </cell>
        </row>
        <row r="225915">
          <cell r="C225915">
            <v>2013</v>
          </cell>
          <cell r="D225915">
            <v>5</v>
          </cell>
        </row>
        <row r="225916">
          <cell r="C225916">
            <v>2013</v>
          </cell>
          <cell r="D225916">
            <v>5</v>
          </cell>
        </row>
        <row r="225917">
          <cell r="C225917">
            <v>2013</v>
          </cell>
          <cell r="D225917">
            <v>5</v>
          </cell>
        </row>
        <row r="225918">
          <cell r="C225918">
            <v>2013</v>
          </cell>
          <cell r="D225918">
            <v>5</v>
          </cell>
        </row>
        <row r="225919">
          <cell r="C225919">
            <v>2013</v>
          </cell>
          <cell r="D225919">
            <v>5</v>
          </cell>
        </row>
        <row r="225920">
          <cell r="C225920">
            <v>2013</v>
          </cell>
          <cell r="D225920">
            <v>5</v>
          </cell>
        </row>
        <row r="225921">
          <cell r="C225921">
            <v>2013</v>
          </cell>
          <cell r="D225921">
            <v>5</v>
          </cell>
        </row>
        <row r="225922">
          <cell r="C225922">
            <v>2013</v>
          </cell>
          <cell r="D225922">
            <v>5</v>
          </cell>
        </row>
        <row r="225923">
          <cell r="C225923">
            <v>2013</v>
          </cell>
          <cell r="D225923">
            <v>5</v>
          </cell>
        </row>
        <row r="225924">
          <cell r="C225924">
            <v>2013</v>
          </cell>
          <cell r="D225924">
            <v>5</v>
          </cell>
        </row>
        <row r="225925">
          <cell r="C225925">
            <v>2013</v>
          </cell>
          <cell r="D225925">
            <v>5</v>
          </cell>
        </row>
        <row r="225926">
          <cell r="C225926">
            <v>2013</v>
          </cell>
          <cell r="D225926">
            <v>5</v>
          </cell>
        </row>
        <row r="225927">
          <cell r="C225927">
            <v>2013</v>
          </cell>
          <cell r="D225927">
            <v>5</v>
          </cell>
        </row>
        <row r="225928">
          <cell r="C225928">
            <v>2013</v>
          </cell>
          <cell r="D225928">
            <v>5</v>
          </cell>
        </row>
        <row r="225929">
          <cell r="C225929">
            <v>2013</v>
          </cell>
          <cell r="D225929">
            <v>5</v>
          </cell>
        </row>
        <row r="225930">
          <cell r="C225930">
            <v>2013</v>
          </cell>
          <cell r="D225930">
            <v>5</v>
          </cell>
        </row>
        <row r="225931">
          <cell r="C225931">
            <v>2013</v>
          </cell>
          <cell r="D225931">
            <v>5</v>
          </cell>
        </row>
        <row r="225932">
          <cell r="C225932">
            <v>2013</v>
          </cell>
          <cell r="D225932">
            <v>5</v>
          </cell>
        </row>
        <row r="225933">
          <cell r="C225933">
            <v>2013</v>
          </cell>
          <cell r="D225933">
            <v>5</v>
          </cell>
        </row>
        <row r="225934">
          <cell r="C225934">
            <v>2013</v>
          </cell>
          <cell r="D225934">
            <v>5</v>
          </cell>
        </row>
        <row r="225935">
          <cell r="C225935">
            <v>2013</v>
          </cell>
          <cell r="D225935">
            <v>5</v>
          </cell>
        </row>
        <row r="225936">
          <cell r="C225936">
            <v>2013</v>
          </cell>
          <cell r="D225936">
            <v>5</v>
          </cell>
        </row>
        <row r="225937">
          <cell r="C225937">
            <v>2013</v>
          </cell>
          <cell r="D225937">
            <v>5</v>
          </cell>
        </row>
        <row r="225938">
          <cell r="C225938">
            <v>2013</v>
          </cell>
          <cell r="D225938">
            <v>5</v>
          </cell>
        </row>
        <row r="225939">
          <cell r="C225939">
            <v>2013</v>
          </cell>
          <cell r="D225939">
            <v>5</v>
          </cell>
        </row>
        <row r="225940">
          <cell r="C225940">
            <v>2013</v>
          </cell>
          <cell r="D225940">
            <v>5</v>
          </cell>
        </row>
        <row r="225941">
          <cell r="C225941">
            <v>2013</v>
          </cell>
          <cell r="D225941">
            <v>5</v>
          </cell>
        </row>
        <row r="225942">
          <cell r="C225942">
            <v>2013</v>
          </cell>
          <cell r="D225942">
            <v>5</v>
          </cell>
        </row>
        <row r="225943">
          <cell r="C225943">
            <v>2013</v>
          </cell>
          <cell r="D225943">
            <v>5</v>
          </cell>
        </row>
        <row r="225944">
          <cell r="C225944">
            <v>2013</v>
          </cell>
          <cell r="D225944">
            <v>5</v>
          </cell>
        </row>
        <row r="225945">
          <cell r="C225945">
            <v>2013</v>
          </cell>
          <cell r="D225945">
            <v>5</v>
          </cell>
        </row>
        <row r="225946">
          <cell r="C225946">
            <v>2013</v>
          </cell>
          <cell r="D225946">
            <v>5</v>
          </cell>
        </row>
        <row r="225947">
          <cell r="C225947">
            <v>2013</v>
          </cell>
          <cell r="D225947">
            <v>5</v>
          </cell>
        </row>
        <row r="225948">
          <cell r="C225948">
            <v>2013</v>
          </cell>
          <cell r="D225948">
            <v>5</v>
          </cell>
        </row>
        <row r="225949">
          <cell r="C225949">
            <v>2013</v>
          </cell>
          <cell r="D225949">
            <v>5</v>
          </cell>
        </row>
        <row r="225950">
          <cell r="C225950">
            <v>2013</v>
          </cell>
          <cell r="D225950">
            <v>5</v>
          </cell>
        </row>
        <row r="225951">
          <cell r="C225951">
            <v>2013</v>
          </cell>
          <cell r="D225951">
            <v>5</v>
          </cell>
        </row>
        <row r="225952">
          <cell r="C225952">
            <v>2013</v>
          </cell>
          <cell r="D225952">
            <v>5</v>
          </cell>
        </row>
        <row r="225953">
          <cell r="C225953">
            <v>2013</v>
          </cell>
          <cell r="D225953">
            <v>5</v>
          </cell>
        </row>
        <row r="225954">
          <cell r="C225954">
            <v>2013</v>
          </cell>
          <cell r="D225954">
            <v>5</v>
          </cell>
        </row>
        <row r="225955">
          <cell r="C225955">
            <v>2013</v>
          </cell>
          <cell r="D225955">
            <v>5</v>
          </cell>
        </row>
        <row r="225956">
          <cell r="C225956">
            <v>2013</v>
          </cell>
          <cell r="D225956">
            <v>5</v>
          </cell>
        </row>
        <row r="225957">
          <cell r="C225957">
            <v>2013</v>
          </cell>
          <cell r="D225957">
            <v>5</v>
          </cell>
        </row>
        <row r="225958">
          <cell r="C225958">
            <v>2013</v>
          </cell>
          <cell r="D225958">
            <v>5</v>
          </cell>
        </row>
        <row r="225959">
          <cell r="C225959">
            <v>2013</v>
          </cell>
          <cell r="D225959">
            <v>5</v>
          </cell>
        </row>
        <row r="225960">
          <cell r="C225960">
            <v>2013</v>
          </cell>
          <cell r="D225960">
            <v>5</v>
          </cell>
        </row>
        <row r="225961">
          <cell r="C225961">
            <v>2013</v>
          </cell>
          <cell r="D225961">
            <v>5</v>
          </cell>
        </row>
        <row r="225962">
          <cell r="C225962">
            <v>2013</v>
          </cell>
          <cell r="D225962">
            <v>5</v>
          </cell>
        </row>
        <row r="225963">
          <cell r="C225963">
            <v>2013</v>
          </cell>
          <cell r="D225963">
            <v>5</v>
          </cell>
        </row>
        <row r="225964">
          <cell r="C225964">
            <v>2013</v>
          </cell>
          <cell r="D225964">
            <v>5</v>
          </cell>
        </row>
        <row r="225965">
          <cell r="C225965">
            <v>2013</v>
          </cell>
          <cell r="D225965">
            <v>5</v>
          </cell>
        </row>
        <row r="225966">
          <cell r="C225966">
            <v>2013</v>
          </cell>
          <cell r="D225966">
            <v>5</v>
          </cell>
        </row>
        <row r="225967">
          <cell r="C225967">
            <v>2013</v>
          </cell>
          <cell r="D225967">
            <v>5</v>
          </cell>
        </row>
        <row r="225968">
          <cell r="C225968">
            <v>2013</v>
          </cell>
          <cell r="D225968">
            <v>5</v>
          </cell>
        </row>
        <row r="225969">
          <cell r="C225969">
            <v>2013</v>
          </cell>
          <cell r="D225969">
            <v>5</v>
          </cell>
        </row>
        <row r="225970">
          <cell r="C225970">
            <v>2013</v>
          </cell>
          <cell r="D225970">
            <v>5</v>
          </cell>
        </row>
        <row r="225971">
          <cell r="C225971">
            <v>2013</v>
          </cell>
          <cell r="D225971">
            <v>5</v>
          </cell>
        </row>
        <row r="225972">
          <cell r="C225972">
            <v>2013</v>
          </cell>
          <cell r="D225972">
            <v>5</v>
          </cell>
        </row>
        <row r="225973">
          <cell r="C225973">
            <v>2013</v>
          </cell>
          <cell r="D225973">
            <v>5</v>
          </cell>
        </row>
        <row r="225974">
          <cell r="C225974">
            <v>2013</v>
          </cell>
          <cell r="D225974">
            <v>5</v>
          </cell>
        </row>
        <row r="225975">
          <cell r="C225975">
            <v>2013</v>
          </cell>
          <cell r="D225975">
            <v>5</v>
          </cell>
        </row>
        <row r="225976">
          <cell r="C225976">
            <v>2013</v>
          </cell>
          <cell r="D225976">
            <v>5</v>
          </cell>
        </row>
        <row r="225977">
          <cell r="C225977">
            <v>2013</v>
          </cell>
          <cell r="D225977">
            <v>5</v>
          </cell>
        </row>
        <row r="225978">
          <cell r="C225978">
            <v>2013</v>
          </cell>
          <cell r="D225978">
            <v>5</v>
          </cell>
        </row>
        <row r="225979">
          <cell r="C225979">
            <v>2013</v>
          </cell>
          <cell r="D225979">
            <v>5</v>
          </cell>
        </row>
        <row r="225980">
          <cell r="C225980">
            <v>2013</v>
          </cell>
          <cell r="D225980">
            <v>5</v>
          </cell>
        </row>
        <row r="225981">
          <cell r="C225981">
            <v>2013</v>
          </cell>
          <cell r="D225981">
            <v>5</v>
          </cell>
        </row>
        <row r="225982">
          <cell r="C225982">
            <v>2013</v>
          </cell>
          <cell r="D225982">
            <v>5</v>
          </cell>
        </row>
        <row r="225983">
          <cell r="C225983">
            <v>2013</v>
          </cell>
          <cell r="D225983">
            <v>5</v>
          </cell>
        </row>
        <row r="225984">
          <cell r="C225984">
            <v>2013</v>
          </cell>
          <cell r="D225984">
            <v>5</v>
          </cell>
        </row>
        <row r="225985">
          <cell r="C225985">
            <v>2013</v>
          </cell>
          <cell r="D225985">
            <v>5</v>
          </cell>
        </row>
        <row r="225986">
          <cell r="C225986">
            <v>2013</v>
          </cell>
          <cell r="D225986">
            <v>5</v>
          </cell>
        </row>
        <row r="225987">
          <cell r="C225987">
            <v>2013</v>
          </cell>
          <cell r="D225987">
            <v>5</v>
          </cell>
        </row>
        <row r="225988">
          <cell r="C225988">
            <v>2013</v>
          </cell>
          <cell r="D225988">
            <v>5</v>
          </cell>
        </row>
        <row r="225989">
          <cell r="C225989">
            <v>2013</v>
          </cell>
          <cell r="D225989">
            <v>5</v>
          </cell>
        </row>
        <row r="225990">
          <cell r="C225990">
            <v>2013</v>
          </cell>
          <cell r="D225990">
            <v>5</v>
          </cell>
        </row>
        <row r="225991">
          <cell r="C225991">
            <v>2013</v>
          </cell>
          <cell r="D225991">
            <v>5</v>
          </cell>
        </row>
        <row r="225992">
          <cell r="C225992">
            <v>2013</v>
          </cell>
          <cell r="D225992">
            <v>5</v>
          </cell>
        </row>
        <row r="225993">
          <cell r="C225993">
            <v>2013</v>
          </cell>
          <cell r="D225993">
            <v>5</v>
          </cell>
        </row>
        <row r="225994">
          <cell r="C225994">
            <v>2013</v>
          </cell>
          <cell r="D225994">
            <v>5</v>
          </cell>
        </row>
        <row r="225995">
          <cell r="C225995">
            <v>2013</v>
          </cell>
          <cell r="D225995">
            <v>5</v>
          </cell>
        </row>
        <row r="225996">
          <cell r="C225996">
            <v>2013</v>
          </cell>
          <cell r="D225996">
            <v>5</v>
          </cell>
        </row>
        <row r="225997">
          <cell r="C225997">
            <v>2013</v>
          </cell>
          <cell r="D225997">
            <v>5</v>
          </cell>
        </row>
        <row r="225998">
          <cell r="C225998">
            <v>2013</v>
          </cell>
          <cell r="D225998">
            <v>5</v>
          </cell>
        </row>
        <row r="225999">
          <cell r="C225999">
            <v>2013</v>
          </cell>
          <cell r="D225999">
            <v>5</v>
          </cell>
        </row>
        <row r="226000">
          <cell r="C226000">
            <v>2013</v>
          </cell>
          <cell r="D226000">
            <v>5</v>
          </cell>
        </row>
        <row r="226001">
          <cell r="C226001">
            <v>2013</v>
          </cell>
          <cell r="D226001">
            <v>5</v>
          </cell>
        </row>
        <row r="226002">
          <cell r="C226002">
            <v>2013</v>
          </cell>
          <cell r="D226002">
            <v>5</v>
          </cell>
        </row>
        <row r="226003">
          <cell r="C226003">
            <v>2013</v>
          </cell>
          <cell r="D226003">
            <v>5</v>
          </cell>
        </row>
        <row r="226004">
          <cell r="C226004">
            <v>2013</v>
          </cell>
          <cell r="D226004">
            <v>5</v>
          </cell>
        </row>
        <row r="226005">
          <cell r="C226005">
            <v>2013</v>
          </cell>
          <cell r="D226005">
            <v>5</v>
          </cell>
        </row>
        <row r="226006">
          <cell r="C226006">
            <v>2013</v>
          </cell>
          <cell r="D226006">
            <v>5</v>
          </cell>
        </row>
        <row r="226007">
          <cell r="C226007">
            <v>2013</v>
          </cell>
          <cell r="D226007">
            <v>5</v>
          </cell>
        </row>
        <row r="226008">
          <cell r="C226008">
            <v>2013</v>
          </cell>
          <cell r="D226008">
            <v>5</v>
          </cell>
        </row>
        <row r="226009">
          <cell r="C226009">
            <v>2013</v>
          </cell>
          <cell r="D226009">
            <v>5</v>
          </cell>
        </row>
        <row r="226010">
          <cell r="C226010">
            <v>2013</v>
          </cell>
          <cell r="D226010">
            <v>5</v>
          </cell>
        </row>
        <row r="226011">
          <cell r="C226011">
            <v>2013</v>
          </cell>
          <cell r="D226011">
            <v>5</v>
          </cell>
        </row>
        <row r="226012">
          <cell r="C226012">
            <v>2013</v>
          </cell>
          <cell r="D226012">
            <v>5</v>
          </cell>
        </row>
        <row r="226013">
          <cell r="C226013">
            <v>2013</v>
          </cell>
          <cell r="D226013">
            <v>5</v>
          </cell>
        </row>
        <row r="226014">
          <cell r="C226014">
            <v>2013</v>
          </cell>
          <cell r="D226014">
            <v>5</v>
          </cell>
        </row>
        <row r="226015">
          <cell r="C226015">
            <v>2013</v>
          </cell>
          <cell r="D226015">
            <v>5</v>
          </cell>
        </row>
        <row r="226016">
          <cell r="C226016">
            <v>2013</v>
          </cell>
          <cell r="D226016">
            <v>5</v>
          </cell>
        </row>
        <row r="226017">
          <cell r="C226017">
            <v>2013</v>
          </cell>
          <cell r="D226017">
            <v>5</v>
          </cell>
        </row>
        <row r="226018">
          <cell r="C226018">
            <v>2013</v>
          </cell>
          <cell r="D226018">
            <v>5</v>
          </cell>
        </row>
        <row r="226019">
          <cell r="C226019">
            <v>2013</v>
          </cell>
          <cell r="D226019">
            <v>5</v>
          </cell>
        </row>
        <row r="226020">
          <cell r="C226020">
            <v>2013</v>
          </cell>
          <cell r="D226020">
            <v>5</v>
          </cell>
        </row>
        <row r="226021">
          <cell r="C226021">
            <v>2013</v>
          </cell>
          <cell r="D226021">
            <v>5</v>
          </cell>
        </row>
        <row r="226022">
          <cell r="C226022">
            <v>2013</v>
          </cell>
          <cell r="D226022">
            <v>5</v>
          </cell>
        </row>
        <row r="226023">
          <cell r="C226023">
            <v>2013</v>
          </cell>
          <cell r="D226023">
            <v>5</v>
          </cell>
        </row>
        <row r="226024">
          <cell r="C226024">
            <v>2013</v>
          </cell>
          <cell r="D226024">
            <v>5</v>
          </cell>
        </row>
        <row r="226025">
          <cell r="C226025">
            <v>2013</v>
          </cell>
          <cell r="D226025">
            <v>5</v>
          </cell>
        </row>
        <row r="226026">
          <cell r="C226026">
            <v>2013</v>
          </cell>
          <cell r="D226026">
            <v>5</v>
          </cell>
        </row>
        <row r="226027">
          <cell r="C226027">
            <v>2013</v>
          </cell>
          <cell r="D226027">
            <v>5</v>
          </cell>
        </row>
        <row r="226028">
          <cell r="C226028">
            <v>2013</v>
          </cell>
          <cell r="D226028">
            <v>5</v>
          </cell>
        </row>
        <row r="226029">
          <cell r="C226029">
            <v>2013</v>
          </cell>
          <cell r="D226029">
            <v>5</v>
          </cell>
        </row>
        <row r="226030">
          <cell r="C226030">
            <v>2013</v>
          </cell>
          <cell r="D226030">
            <v>5</v>
          </cell>
        </row>
        <row r="226031">
          <cell r="C226031">
            <v>2013</v>
          </cell>
          <cell r="D226031">
            <v>5</v>
          </cell>
        </row>
        <row r="226032">
          <cell r="C226032">
            <v>2013</v>
          </cell>
          <cell r="D226032">
            <v>5</v>
          </cell>
        </row>
        <row r="226033">
          <cell r="C226033">
            <v>2013</v>
          </cell>
          <cell r="D226033">
            <v>5</v>
          </cell>
        </row>
        <row r="226034">
          <cell r="C226034">
            <v>2013</v>
          </cell>
          <cell r="D226034">
            <v>5</v>
          </cell>
        </row>
        <row r="226035">
          <cell r="C226035">
            <v>2013</v>
          </cell>
          <cell r="D226035">
            <v>5</v>
          </cell>
        </row>
        <row r="226036">
          <cell r="C226036">
            <v>2013</v>
          </cell>
          <cell r="D226036">
            <v>5</v>
          </cell>
        </row>
        <row r="226037">
          <cell r="C226037">
            <v>2013</v>
          </cell>
          <cell r="D226037">
            <v>5</v>
          </cell>
        </row>
        <row r="226038">
          <cell r="C226038">
            <v>2013</v>
          </cell>
          <cell r="D226038">
            <v>5</v>
          </cell>
        </row>
        <row r="226039">
          <cell r="C226039">
            <v>2013</v>
          </cell>
          <cell r="D226039">
            <v>5</v>
          </cell>
        </row>
        <row r="226040">
          <cell r="C226040">
            <v>2013</v>
          </cell>
          <cell r="D226040">
            <v>5</v>
          </cell>
        </row>
        <row r="226041">
          <cell r="C226041">
            <v>2013</v>
          </cell>
          <cell r="D226041">
            <v>5</v>
          </cell>
        </row>
        <row r="226042">
          <cell r="C226042">
            <v>2013</v>
          </cell>
          <cell r="D226042">
            <v>5</v>
          </cell>
        </row>
        <row r="226043">
          <cell r="C226043">
            <v>2013</v>
          </cell>
          <cell r="D226043">
            <v>5</v>
          </cell>
        </row>
        <row r="226044">
          <cell r="C226044">
            <v>2013</v>
          </cell>
          <cell r="D226044">
            <v>5</v>
          </cell>
        </row>
        <row r="226045">
          <cell r="C226045">
            <v>2013</v>
          </cell>
          <cell r="D226045">
            <v>5</v>
          </cell>
        </row>
        <row r="226046">
          <cell r="C226046">
            <v>2013</v>
          </cell>
          <cell r="D226046">
            <v>5</v>
          </cell>
        </row>
        <row r="226047">
          <cell r="C226047">
            <v>2013</v>
          </cell>
          <cell r="D226047">
            <v>5</v>
          </cell>
        </row>
        <row r="226048">
          <cell r="C226048">
            <v>2013</v>
          </cell>
          <cell r="D226048">
            <v>5</v>
          </cell>
        </row>
        <row r="226049">
          <cell r="C226049">
            <v>2013</v>
          </cell>
          <cell r="D226049">
            <v>5</v>
          </cell>
        </row>
        <row r="226050">
          <cell r="C226050">
            <v>2013</v>
          </cell>
          <cell r="D226050">
            <v>5</v>
          </cell>
        </row>
        <row r="226051">
          <cell r="C226051">
            <v>2013</v>
          </cell>
          <cell r="D226051">
            <v>5</v>
          </cell>
        </row>
        <row r="226052">
          <cell r="C226052">
            <v>2013</v>
          </cell>
          <cell r="D226052">
            <v>5</v>
          </cell>
        </row>
        <row r="226053">
          <cell r="C226053">
            <v>2013</v>
          </cell>
          <cell r="D226053">
            <v>5</v>
          </cell>
        </row>
        <row r="226054">
          <cell r="C226054">
            <v>2013</v>
          </cell>
          <cell r="D226054">
            <v>5</v>
          </cell>
        </row>
        <row r="226055">
          <cell r="C226055">
            <v>2013</v>
          </cell>
          <cell r="D226055">
            <v>5</v>
          </cell>
        </row>
        <row r="226056">
          <cell r="C226056">
            <v>2013</v>
          </cell>
          <cell r="D226056">
            <v>5</v>
          </cell>
        </row>
        <row r="226057">
          <cell r="C226057">
            <v>2013</v>
          </cell>
          <cell r="D226057">
            <v>5</v>
          </cell>
        </row>
        <row r="226058">
          <cell r="C226058">
            <v>2013</v>
          </cell>
          <cell r="D226058">
            <v>5</v>
          </cell>
        </row>
        <row r="226059">
          <cell r="C226059">
            <v>2013</v>
          </cell>
          <cell r="D226059">
            <v>5</v>
          </cell>
        </row>
        <row r="226060">
          <cell r="C226060">
            <v>2013</v>
          </cell>
          <cell r="D226060">
            <v>5</v>
          </cell>
        </row>
        <row r="226061">
          <cell r="C226061">
            <v>2013</v>
          </cell>
          <cell r="D226061">
            <v>5</v>
          </cell>
        </row>
        <row r="226062">
          <cell r="C226062">
            <v>2013</v>
          </cell>
          <cell r="D226062">
            <v>5</v>
          </cell>
        </row>
        <row r="226063">
          <cell r="C226063">
            <v>2013</v>
          </cell>
          <cell r="D226063">
            <v>5</v>
          </cell>
        </row>
        <row r="226064">
          <cell r="C226064">
            <v>2013</v>
          </cell>
          <cell r="D226064">
            <v>5</v>
          </cell>
        </row>
        <row r="226065">
          <cell r="C226065">
            <v>2013</v>
          </cell>
          <cell r="D226065">
            <v>5</v>
          </cell>
        </row>
        <row r="226066">
          <cell r="C226066">
            <v>2013</v>
          </cell>
          <cell r="D226066">
            <v>5</v>
          </cell>
        </row>
        <row r="226067">
          <cell r="C226067">
            <v>2013</v>
          </cell>
          <cell r="D226067">
            <v>5</v>
          </cell>
        </row>
        <row r="226068">
          <cell r="C226068">
            <v>2013</v>
          </cell>
          <cell r="D226068">
            <v>5</v>
          </cell>
        </row>
        <row r="226069">
          <cell r="C226069">
            <v>2013</v>
          </cell>
          <cell r="D226069">
            <v>5</v>
          </cell>
        </row>
        <row r="226070">
          <cell r="C226070">
            <v>2013</v>
          </cell>
          <cell r="D226070">
            <v>5</v>
          </cell>
        </row>
        <row r="226071">
          <cell r="C226071">
            <v>2013</v>
          </cell>
          <cell r="D226071">
            <v>5</v>
          </cell>
        </row>
        <row r="226072">
          <cell r="C226072">
            <v>2013</v>
          </cell>
          <cell r="D226072">
            <v>5</v>
          </cell>
        </row>
        <row r="226073">
          <cell r="C226073">
            <v>2013</v>
          </cell>
          <cell r="D226073">
            <v>5</v>
          </cell>
        </row>
        <row r="226074">
          <cell r="C226074">
            <v>2013</v>
          </cell>
          <cell r="D226074">
            <v>5</v>
          </cell>
        </row>
        <row r="226075">
          <cell r="C226075">
            <v>2013</v>
          </cell>
          <cell r="D226075">
            <v>5</v>
          </cell>
        </row>
        <row r="226076">
          <cell r="C226076">
            <v>2013</v>
          </cell>
          <cell r="D226076">
            <v>5</v>
          </cell>
        </row>
        <row r="226077">
          <cell r="C226077">
            <v>2013</v>
          </cell>
          <cell r="D226077">
            <v>5</v>
          </cell>
        </row>
        <row r="226078">
          <cell r="C226078">
            <v>2013</v>
          </cell>
          <cell r="D226078">
            <v>5</v>
          </cell>
        </row>
        <row r="226079">
          <cell r="C226079">
            <v>2013</v>
          </cell>
          <cell r="D226079">
            <v>5</v>
          </cell>
        </row>
        <row r="226080">
          <cell r="C226080">
            <v>2013</v>
          </cell>
          <cell r="D226080">
            <v>5</v>
          </cell>
        </row>
        <row r="226081">
          <cell r="C226081">
            <v>2013</v>
          </cell>
          <cell r="D226081">
            <v>5</v>
          </cell>
        </row>
        <row r="226082">
          <cell r="C226082">
            <v>2013</v>
          </cell>
          <cell r="D226082">
            <v>5</v>
          </cell>
        </row>
        <row r="226083">
          <cell r="C226083">
            <v>2013</v>
          </cell>
          <cell r="D226083">
            <v>5</v>
          </cell>
        </row>
        <row r="226084">
          <cell r="C226084">
            <v>2013</v>
          </cell>
          <cell r="D226084">
            <v>5</v>
          </cell>
        </row>
        <row r="226085">
          <cell r="C226085">
            <v>2013</v>
          </cell>
          <cell r="D226085">
            <v>5</v>
          </cell>
        </row>
        <row r="226086">
          <cell r="C226086">
            <v>2013</v>
          </cell>
          <cell r="D226086">
            <v>5</v>
          </cell>
        </row>
        <row r="226087">
          <cell r="C226087">
            <v>2013</v>
          </cell>
          <cell r="D226087">
            <v>5</v>
          </cell>
        </row>
        <row r="226088">
          <cell r="C226088">
            <v>2013</v>
          </cell>
          <cell r="D226088">
            <v>5</v>
          </cell>
        </row>
        <row r="226089">
          <cell r="C226089">
            <v>2013</v>
          </cell>
          <cell r="D226089">
            <v>5</v>
          </cell>
        </row>
        <row r="226090">
          <cell r="C226090">
            <v>2013</v>
          </cell>
          <cell r="D226090">
            <v>5</v>
          </cell>
        </row>
        <row r="226091">
          <cell r="C226091">
            <v>2013</v>
          </cell>
          <cell r="D226091">
            <v>5</v>
          </cell>
        </row>
        <row r="226092">
          <cell r="C226092">
            <v>2013</v>
          </cell>
          <cell r="D226092">
            <v>5</v>
          </cell>
        </row>
        <row r="226093">
          <cell r="C226093">
            <v>2013</v>
          </cell>
          <cell r="D226093">
            <v>5</v>
          </cell>
        </row>
        <row r="226094">
          <cell r="C226094">
            <v>2013</v>
          </cell>
          <cell r="D226094">
            <v>5</v>
          </cell>
        </row>
        <row r="226095">
          <cell r="C226095">
            <v>2013</v>
          </cell>
          <cell r="D226095">
            <v>5</v>
          </cell>
        </row>
        <row r="226096">
          <cell r="C226096">
            <v>2013</v>
          </cell>
          <cell r="D226096">
            <v>5</v>
          </cell>
        </row>
        <row r="226097">
          <cell r="C226097">
            <v>2013</v>
          </cell>
          <cell r="D226097">
            <v>5</v>
          </cell>
        </row>
        <row r="226098">
          <cell r="C226098">
            <v>2013</v>
          </cell>
          <cell r="D226098">
            <v>5</v>
          </cell>
        </row>
        <row r="226099">
          <cell r="C226099">
            <v>2013</v>
          </cell>
          <cell r="D226099">
            <v>5</v>
          </cell>
        </row>
        <row r="226100">
          <cell r="C226100">
            <v>2013</v>
          </cell>
          <cell r="D226100">
            <v>5</v>
          </cell>
        </row>
        <row r="226101">
          <cell r="C226101">
            <v>2013</v>
          </cell>
          <cell r="D226101">
            <v>5</v>
          </cell>
        </row>
        <row r="226102">
          <cell r="C226102">
            <v>2013</v>
          </cell>
          <cell r="D226102">
            <v>5</v>
          </cell>
        </row>
        <row r="226103">
          <cell r="C226103">
            <v>2013</v>
          </cell>
          <cell r="D226103">
            <v>5</v>
          </cell>
        </row>
        <row r="226104">
          <cell r="C226104">
            <v>2013</v>
          </cell>
          <cell r="D226104">
            <v>5</v>
          </cell>
        </row>
        <row r="226105">
          <cell r="C226105">
            <v>2013</v>
          </cell>
          <cell r="D226105">
            <v>5</v>
          </cell>
        </row>
        <row r="226106">
          <cell r="C226106">
            <v>2013</v>
          </cell>
          <cell r="D226106">
            <v>5</v>
          </cell>
        </row>
        <row r="226107">
          <cell r="C226107">
            <v>2013</v>
          </cell>
          <cell r="D226107">
            <v>5</v>
          </cell>
        </row>
        <row r="226108">
          <cell r="C226108">
            <v>2013</v>
          </cell>
          <cell r="D226108">
            <v>5</v>
          </cell>
        </row>
        <row r="226109">
          <cell r="C226109">
            <v>2013</v>
          </cell>
          <cell r="D226109">
            <v>5</v>
          </cell>
        </row>
        <row r="226110">
          <cell r="C226110">
            <v>2013</v>
          </cell>
          <cell r="D226110">
            <v>5</v>
          </cell>
        </row>
        <row r="226111">
          <cell r="C226111">
            <v>2013</v>
          </cell>
          <cell r="D226111">
            <v>5</v>
          </cell>
        </row>
        <row r="226112">
          <cell r="C226112">
            <v>2013</v>
          </cell>
          <cell r="D226112">
            <v>5</v>
          </cell>
        </row>
        <row r="226113">
          <cell r="C226113">
            <v>2013</v>
          </cell>
          <cell r="D226113">
            <v>5</v>
          </cell>
        </row>
        <row r="226114">
          <cell r="C226114">
            <v>2013</v>
          </cell>
          <cell r="D226114">
            <v>5</v>
          </cell>
        </row>
        <row r="226115">
          <cell r="C226115">
            <v>2013</v>
          </cell>
          <cell r="D226115">
            <v>5</v>
          </cell>
        </row>
        <row r="226116">
          <cell r="C226116">
            <v>2013</v>
          </cell>
          <cell r="D226116">
            <v>5</v>
          </cell>
        </row>
        <row r="226117">
          <cell r="C226117">
            <v>2013</v>
          </cell>
          <cell r="D226117">
            <v>5</v>
          </cell>
        </row>
        <row r="226118">
          <cell r="C226118">
            <v>2013</v>
          </cell>
          <cell r="D226118">
            <v>5</v>
          </cell>
        </row>
        <row r="226119">
          <cell r="C226119">
            <v>2013</v>
          </cell>
          <cell r="D226119">
            <v>5</v>
          </cell>
        </row>
        <row r="226120">
          <cell r="C226120">
            <v>2013</v>
          </cell>
          <cell r="D226120">
            <v>5</v>
          </cell>
        </row>
        <row r="226121">
          <cell r="C226121">
            <v>2013</v>
          </cell>
          <cell r="D226121">
            <v>5</v>
          </cell>
        </row>
        <row r="226122">
          <cell r="C226122">
            <v>2013</v>
          </cell>
          <cell r="D226122">
            <v>5</v>
          </cell>
        </row>
        <row r="226123">
          <cell r="C226123">
            <v>2013</v>
          </cell>
          <cell r="D226123">
            <v>5</v>
          </cell>
        </row>
        <row r="226124">
          <cell r="C226124">
            <v>2013</v>
          </cell>
          <cell r="D226124">
            <v>5</v>
          </cell>
        </row>
        <row r="226125">
          <cell r="C226125">
            <v>2013</v>
          </cell>
          <cell r="D226125">
            <v>5</v>
          </cell>
        </row>
        <row r="226126">
          <cell r="C226126">
            <v>2013</v>
          </cell>
          <cell r="D226126">
            <v>5</v>
          </cell>
        </row>
        <row r="226127">
          <cell r="C226127">
            <v>2013</v>
          </cell>
          <cell r="D226127">
            <v>5</v>
          </cell>
        </row>
        <row r="226128">
          <cell r="C226128">
            <v>2013</v>
          </cell>
          <cell r="D226128">
            <v>5</v>
          </cell>
        </row>
        <row r="226129">
          <cell r="C226129">
            <v>2013</v>
          </cell>
          <cell r="D226129">
            <v>5</v>
          </cell>
        </row>
        <row r="226130">
          <cell r="C226130">
            <v>2013</v>
          </cell>
          <cell r="D226130">
            <v>5</v>
          </cell>
        </row>
        <row r="226131">
          <cell r="C226131">
            <v>2013</v>
          </cell>
          <cell r="D226131">
            <v>5</v>
          </cell>
        </row>
        <row r="226132">
          <cell r="C226132">
            <v>2013</v>
          </cell>
          <cell r="D226132">
            <v>5</v>
          </cell>
        </row>
        <row r="226133">
          <cell r="C226133">
            <v>2013</v>
          </cell>
          <cell r="D226133">
            <v>5</v>
          </cell>
        </row>
        <row r="226134">
          <cell r="C226134">
            <v>2013</v>
          </cell>
          <cell r="D226134">
            <v>5</v>
          </cell>
        </row>
        <row r="226135">
          <cell r="C226135">
            <v>2013</v>
          </cell>
          <cell r="D226135">
            <v>5</v>
          </cell>
        </row>
        <row r="226136">
          <cell r="C226136">
            <v>2013</v>
          </cell>
          <cell r="D226136">
            <v>5</v>
          </cell>
        </row>
        <row r="226137">
          <cell r="C226137">
            <v>2013</v>
          </cell>
          <cell r="D226137">
            <v>5</v>
          </cell>
        </row>
        <row r="226138">
          <cell r="C226138">
            <v>2013</v>
          </cell>
          <cell r="D226138">
            <v>5</v>
          </cell>
        </row>
        <row r="226139">
          <cell r="C226139">
            <v>2013</v>
          </cell>
          <cell r="D226139">
            <v>5</v>
          </cell>
        </row>
        <row r="226140">
          <cell r="C226140">
            <v>2013</v>
          </cell>
          <cell r="D226140">
            <v>5</v>
          </cell>
        </row>
        <row r="226141">
          <cell r="C226141">
            <v>2013</v>
          </cell>
          <cell r="D226141">
            <v>5</v>
          </cell>
        </row>
        <row r="226142">
          <cell r="C226142">
            <v>2013</v>
          </cell>
          <cell r="D226142">
            <v>5</v>
          </cell>
        </row>
        <row r="226143">
          <cell r="C226143">
            <v>2013</v>
          </cell>
          <cell r="D226143">
            <v>5</v>
          </cell>
        </row>
        <row r="226144">
          <cell r="C226144">
            <v>2013</v>
          </cell>
          <cell r="D226144">
            <v>5</v>
          </cell>
        </row>
        <row r="226145">
          <cell r="C226145">
            <v>2013</v>
          </cell>
          <cell r="D226145">
            <v>5</v>
          </cell>
        </row>
        <row r="226146">
          <cell r="C226146">
            <v>2013</v>
          </cell>
          <cell r="D226146">
            <v>5</v>
          </cell>
        </row>
        <row r="226147">
          <cell r="C226147">
            <v>2013</v>
          </cell>
          <cell r="D226147">
            <v>5</v>
          </cell>
        </row>
        <row r="226148">
          <cell r="C226148">
            <v>2013</v>
          </cell>
          <cell r="D226148">
            <v>5</v>
          </cell>
        </row>
        <row r="226149">
          <cell r="C226149">
            <v>2013</v>
          </cell>
          <cell r="D226149">
            <v>5</v>
          </cell>
        </row>
        <row r="226150">
          <cell r="C226150">
            <v>2013</v>
          </cell>
          <cell r="D226150">
            <v>5</v>
          </cell>
        </row>
        <row r="226151">
          <cell r="C226151">
            <v>2013</v>
          </cell>
          <cell r="D226151">
            <v>5</v>
          </cell>
        </row>
        <row r="226152">
          <cell r="C226152">
            <v>2013</v>
          </cell>
          <cell r="D226152">
            <v>5</v>
          </cell>
        </row>
        <row r="226153">
          <cell r="C226153">
            <v>2013</v>
          </cell>
          <cell r="D226153">
            <v>5</v>
          </cell>
        </row>
        <row r="226154">
          <cell r="C226154">
            <v>2013</v>
          </cell>
          <cell r="D226154">
            <v>5</v>
          </cell>
        </row>
        <row r="226155">
          <cell r="C226155">
            <v>2013</v>
          </cell>
          <cell r="D226155">
            <v>5</v>
          </cell>
        </row>
        <row r="226156">
          <cell r="C226156">
            <v>2013</v>
          </cell>
          <cell r="D226156">
            <v>5</v>
          </cell>
        </row>
        <row r="226157">
          <cell r="C226157">
            <v>2013</v>
          </cell>
          <cell r="D226157">
            <v>5</v>
          </cell>
        </row>
        <row r="226158">
          <cell r="C226158">
            <v>2013</v>
          </cell>
          <cell r="D226158">
            <v>5</v>
          </cell>
        </row>
        <row r="226159">
          <cell r="C226159">
            <v>2013</v>
          </cell>
          <cell r="D226159">
            <v>5</v>
          </cell>
        </row>
        <row r="226160">
          <cell r="C226160">
            <v>2013</v>
          </cell>
          <cell r="D226160">
            <v>5</v>
          </cell>
        </row>
        <row r="226161">
          <cell r="C226161">
            <v>2013</v>
          </cell>
          <cell r="D226161">
            <v>5</v>
          </cell>
        </row>
        <row r="226162">
          <cell r="C226162">
            <v>2013</v>
          </cell>
          <cell r="D226162">
            <v>5</v>
          </cell>
        </row>
        <row r="226163">
          <cell r="C226163">
            <v>2013</v>
          </cell>
          <cell r="D226163">
            <v>5</v>
          </cell>
        </row>
        <row r="226164">
          <cell r="C226164">
            <v>2013</v>
          </cell>
          <cell r="D226164">
            <v>5</v>
          </cell>
        </row>
        <row r="226165">
          <cell r="C226165">
            <v>2013</v>
          </cell>
          <cell r="D226165">
            <v>5</v>
          </cell>
        </row>
        <row r="226166">
          <cell r="C226166">
            <v>2013</v>
          </cell>
          <cell r="D226166">
            <v>5</v>
          </cell>
        </row>
        <row r="226167">
          <cell r="C226167">
            <v>2013</v>
          </cell>
          <cell r="D226167">
            <v>5</v>
          </cell>
        </row>
        <row r="226168">
          <cell r="C226168">
            <v>2013</v>
          </cell>
          <cell r="D226168">
            <v>5</v>
          </cell>
        </row>
        <row r="226169">
          <cell r="C226169">
            <v>2013</v>
          </cell>
          <cell r="D226169">
            <v>5</v>
          </cell>
        </row>
        <row r="226170">
          <cell r="C226170">
            <v>2013</v>
          </cell>
          <cell r="D226170">
            <v>5</v>
          </cell>
        </row>
        <row r="226171">
          <cell r="C226171">
            <v>2013</v>
          </cell>
          <cell r="D226171">
            <v>5</v>
          </cell>
        </row>
        <row r="226172">
          <cell r="C226172">
            <v>2013</v>
          </cell>
          <cell r="D226172">
            <v>5</v>
          </cell>
        </row>
        <row r="226173">
          <cell r="C226173">
            <v>2013</v>
          </cell>
          <cell r="D226173">
            <v>5</v>
          </cell>
        </row>
        <row r="226174">
          <cell r="C226174">
            <v>2013</v>
          </cell>
          <cell r="D226174">
            <v>5</v>
          </cell>
        </row>
        <row r="226175">
          <cell r="C226175">
            <v>2013</v>
          </cell>
          <cell r="D226175">
            <v>5</v>
          </cell>
        </row>
        <row r="226176">
          <cell r="C226176">
            <v>2013</v>
          </cell>
          <cell r="D226176">
            <v>5</v>
          </cell>
        </row>
        <row r="226177">
          <cell r="C226177">
            <v>2013</v>
          </cell>
          <cell r="D226177">
            <v>5</v>
          </cell>
        </row>
        <row r="226178">
          <cell r="C226178">
            <v>2013</v>
          </cell>
          <cell r="D226178">
            <v>5</v>
          </cell>
        </row>
        <row r="226179">
          <cell r="C226179">
            <v>2013</v>
          </cell>
          <cell r="D226179">
            <v>5</v>
          </cell>
        </row>
        <row r="226180">
          <cell r="C226180">
            <v>2013</v>
          </cell>
          <cell r="D226180">
            <v>5</v>
          </cell>
        </row>
        <row r="226181">
          <cell r="C226181">
            <v>2013</v>
          </cell>
          <cell r="D226181">
            <v>5</v>
          </cell>
        </row>
        <row r="226182">
          <cell r="C226182">
            <v>2013</v>
          </cell>
          <cell r="D226182">
            <v>5</v>
          </cell>
        </row>
        <row r="226183">
          <cell r="C226183">
            <v>2013</v>
          </cell>
          <cell r="D226183">
            <v>5</v>
          </cell>
        </row>
        <row r="226184">
          <cell r="C226184">
            <v>2013</v>
          </cell>
          <cell r="D226184">
            <v>5</v>
          </cell>
        </row>
        <row r="226185">
          <cell r="C226185">
            <v>2013</v>
          </cell>
          <cell r="D226185">
            <v>5</v>
          </cell>
        </row>
        <row r="226186">
          <cell r="C226186">
            <v>2013</v>
          </cell>
          <cell r="D226186">
            <v>5</v>
          </cell>
        </row>
        <row r="226187">
          <cell r="C226187">
            <v>2013</v>
          </cell>
          <cell r="D226187">
            <v>5</v>
          </cell>
        </row>
        <row r="226188">
          <cell r="C226188">
            <v>2013</v>
          </cell>
          <cell r="D226188">
            <v>5</v>
          </cell>
        </row>
        <row r="226189">
          <cell r="C226189">
            <v>2013</v>
          </cell>
          <cell r="D226189">
            <v>5</v>
          </cell>
        </row>
        <row r="226190">
          <cell r="C226190">
            <v>2013</v>
          </cell>
          <cell r="D226190">
            <v>5</v>
          </cell>
        </row>
        <row r="226191">
          <cell r="C226191">
            <v>2013</v>
          </cell>
          <cell r="D226191">
            <v>5</v>
          </cell>
        </row>
        <row r="226192">
          <cell r="C226192">
            <v>2013</v>
          </cell>
          <cell r="D226192">
            <v>5</v>
          </cell>
        </row>
        <row r="226193">
          <cell r="C226193">
            <v>2013</v>
          </cell>
          <cell r="D226193">
            <v>5</v>
          </cell>
        </row>
        <row r="226194">
          <cell r="C226194">
            <v>2013</v>
          </cell>
          <cell r="D226194">
            <v>5</v>
          </cell>
        </row>
        <row r="226195">
          <cell r="C226195">
            <v>2013</v>
          </cell>
          <cell r="D226195">
            <v>5</v>
          </cell>
        </row>
        <row r="226196">
          <cell r="C226196">
            <v>2013</v>
          </cell>
          <cell r="D226196">
            <v>5</v>
          </cell>
        </row>
        <row r="226197">
          <cell r="C226197">
            <v>2013</v>
          </cell>
          <cell r="D226197">
            <v>5</v>
          </cell>
        </row>
        <row r="226198">
          <cell r="C226198">
            <v>2013</v>
          </cell>
          <cell r="D226198">
            <v>5</v>
          </cell>
        </row>
        <row r="226199">
          <cell r="C226199">
            <v>2013</v>
          </cell>
          <cell r="D226199">
            <v>5</v>
          </cell>
        </row>
        <row r="226200">
          <cell r="C226200">
            <v>2013</v>
          </cell>
          <cell r="D226200">
            <v>5</v>
          </cell>
        </row>
        <row r="226201">
          <cell r="C226201">
            <v>2013</v>
          </cell>
          <cell r="D226201">
            <v>5</v>
          </cell>
        </row>
        <row r="226202">
          <cell r="C226202">
            <v>2013</v>
          </cell>
          <cell r="D226202">
            <v>5</v>
          </cell>
        </row>
        <row r="226203">
          <cell r="C226203">
            <v>2013</v>
          </cell>
          <cell r="D226203">
            <v>5</v>
          </cell>
        </row>
        <row r="226204">
          <cell r="C226204">
            <v>2013</v>
          </cell>
          <cell r="D226204">
            <v>5</v>
          </cell>
        </row>
        <row r="226205">
          <cell r="C226205">
            <v>2013</v>
          </cell>
          <cell r="D226205">
            <v>5</v>
          </cell>
        </row>
        <row r="226206">
          <cell r="C226206">
            <v>2013</v>
          </cell>
          <cell r="D226206">
            <v>5</v>
          </cell>
        </row>
        <row r="226207">
          <cell r="C226207">
            <v>2013</v>
          </cell>
          <cell r="D226207">
            <v>5</v>
          </cell>
        </row>
        <row r="226208">
          <cell r="C226208">
            <v>2013</v>
          </cell>
          <cell r="D226208">
            <v>5</v>
          </cell>
        </row>
        <row r="226209">
          <cell r="C226209">
            <v>2013</v>
          </cell>
          <cell r="D226209">
            <v>5</v>
          </cell>
        </row>
        <row r="226210">
          <cell r="C226210">
            <v>2013</v>
          </cell>
          <cell r="D226210">
            <v>5</v>
          </cell>
        </row>
        <row r="226211">
          <cell r="C226211">
            <v>2013</v>
          </cell>
          <cell r="D226211">
            <v>5</v>
          </cell>
        </row>
        <row r="226212">
          <cell r="C226212">
            <v>2013</v>
          </cell>
          <cell r="D226212">
            <v>5</v>
          </cell>
        </row>
        <row r="226213">
          <cell r="C226213">
            <v>2013</v>
          </cell>
          <cell r="D226213">
            <v>5</v>
          </cell>
        </row>
        <row r="226214">
          <cell r="C226214">
            <v>2013</v>
          </cell>
          <cell r="D226214">
            <v>5</v>
          </cell>
        </row>
        <row r="226215">
          <cell r="C226215">
            <v>2013</v>
          </cell>
          <cell r="D226215">
            <v>5</v>
          </cell>
        </row>
        <row r="226216">
          <cell r="C226216">
            <v>2013</v>
          </cell>
          <cell r="D226216">
            <v>5</v>
          </cell>
        </row>
        <row r="226217">
          <cell r="C226217">
            <v>2013</v>
          </cell>
          <cell r="D226217">
            <v>5</v>
          </cell>
        </row>
        <row r="226218">
          <cell r="C226218">
            <v>2013</v>
          </cell>
          <cell r="D226218">
            <v>5</v>
          </cell>
        </row>
        <row r="226219">
          <cell r="C226219">
            <v>2013</v>
          </cell>
          <cell r="D226219">
            <v>5</v>
          </cell>
        </row>
        <row r="226220">
          <cell r="C226220">
            <v>2013</v>
          </cell>
          <cell r="D226220">
            <v>5</v>
          </cell>
        </row>
        <row r="226221">
          <cell r="C226221">
            <v>2013</v>
          </cell>
          <cell r="D226221">
            <v>5</v>
          </cell>
        </row>
        <row r="226222">
          <cell r="C226222">
            <v>2013</v>
          </cell>
          <cell r="D226222">
            <v>5</v>
          </cell>
        </row>
        <row r="226223">
          <cell r="C226223">
            <v>2013</v>
          </cell>
          <cell r="D226223">
            <v>5</v>
          </cell>
        </row>
        <row r="226224">
          <cell r="C226224">
            <v>2013</v>
          </cell>
          <cell r="D226224">
            <v>5</v>
          </cell>
        </row>
        <row r="226225">
          <cell r="C226225">
            <v>2013</v>
          </cell>
          <cell r="D226225">
            <v>5</v>
          </cell>
        </row>
        <row r="226226">
          <cell r="C226226">
            <v>2013</v>
          </cell>
          <cell r="D226226">
            <v>5</v>
          </cell>
        </row>
        <row r="226227">
          <cell r="C226227">
            <v>2013</v>
          </cell>
          <cell r="D226227">
            <v>5</v>
          </cell>
        </row>
        <row r="226228">
          <cell r="C226228">
            <v>2013</v>
          </cell>
          <cell r="D226228">
            <v>5</v>
          </cell>
        </row>
        <row r="226229">
          <cell r="C226229">
            <v>2013</v>
          </cell>
          <cell r="D226229">
            <v>5</v>
          </cell>
        </row>
        <row r="226230">
          <cell r="C226230">
            <v>2013</v>
          </cell>
          <cell r="D226230">
            <v>5</v>
          </cell>
        </row>
        <row r="226231">
          <cell r="C226231">
            <v>2013</v>
          </cell>
          <cell r="D226231">
            <v>5</v>
          </cell>
        </row>
        <row r="226232">
          <cell r="C226232">
            <v>2013</v>
          </cell>
          <cell r="D226232">
            <v>5</v>
          </cell>
        </row>
        <row r="226233">
          <cell r="C226233">
            <v>2013</v>
          </cell>
          <cell r="D226233">
            <v>5</v>
          </cell>
        </row>
        <row r="226234">
          <cell r="C226234">
            <v>2013</v>
          </cell>
          <cell r="D226234">
            <v>5</v>
          </cell>
        </row>
        <row r="226235">
          <cell r="C226235">
            <v>2013</v>
          </cell>
          <cell r="D226235">
            <v>5</v>
          </cell>
        </row>
        <row r="226236">
          <cell r="C226236">
            <v>2013</v>
          </cell>
          <cell r="D226236">
            <v>5</v>
          </cell>
        </row>
        <row r="226237">
          <cell r="C226237">
            <v>2013</v>
          </cell>
          <cell r="D226237">
            <v>5</v>
          </cell>
        </row>
        <row r="226238">
          <cell r="C226238">
            <v>2013</v>
          </cell>
          <cell r="D226238">
            <v>5</v>
          </cell>
        </row>
        <row r="226239">
          <cell r="C226239">
            <v>2013</v>
          </cell>
          <cell r="D226239">
            <v>5</v>
          </cell>
        </row>
        <row r="226240">
          <cell r="C226240">
            <v>2013</v>
          </cell>
          <cell r="D226240">
            <v>5</v>
          </cell>
        </row>
        <row r="226241">
          <cell r="C226241">
            <v>2013</v>
          </cell>
          <cell r="D226241">
            <v>5</v>
          </cell>
        </row>
        <row r="226242">
          <cell r="C226242">
            <v>2013</v>
          </cell>
          <cell r="D226242">
            <v>5</v>
          </cell>
        </row>
        <row r="226243">
          <cell r="C226243">
            <v>2013</v>
          </cell>
          <cell r="D226243">
            <v>5</v>
          </cell>
        </row>
        <row r="226244">
          <cell r="C226244">
            <v>2013</v>
          </cell>
          <cell r="D226244">
            <v>5</v>
          </cell>
        </row>
        <row r="226245">
          <cell r="C226245">
            <v>2013</v>
          </cell>
          <cell r="D226245">
            <v>5</v>
          </cell>
        </row>
        <row r="226246">
          <cell r="C226246">
            <v>2013</v>
          </cell>
          <cell r="D226246">
            <v>5</v>
          </cell>
        </row>
        <row r="226247">
          <cell r="C226247">
            <v>2013</v>
          </cell>
          <cell r="D226247">
            <v>5</v>
          </cell>
        </row>
        <row r="226248">
          <cell r="C226248">
            <v>2013</v>
          </cell>
          <cell r="D226248">
            <v>5</v>
          </cell>
        </row>
        <row r="226249">
          <cell r="C226249">
            <v>2013</v>
          </cell>
          <cell r="D226249">
            <v>5</v>
          </cell>
        </row>
        <row r="226250">
          <cell r="C226250">
            <v>2013</v>
          </cell>
          <cell r="D226250">
            <v>5</v>
          </cell>
        </row>
        <row r="226251">
          <cell r="C226251">
            <v>2013</v>
          </cell>
          <cell r="D226251">
            <v>5</v>
          </cell>
        </row>
        <row r="226252">
          <cell r="C226252">
            <v>2013</v>
          </cell>
          <cell r="D226252">
            <v>5</v>
          </cell>
        </row>
        <row r="226253">
          <cell r="C226253">
            <v>2013</v>
          </cell>
          <cell r="D226253">
            <v>5</v>
          </cell>
        </row>
        <row r="226254">
          <cell r="C226254">
            <v>2013</v>
          </cell>
          <cell r="D226254">
            <v>5</v>
          </cell>
        </row>
        <row r="226255">
          <cell r="C226255">
            <v>2013</v>
          </cell>
          <cell r="D226255">
            <v>5</v>
          </cell>
        </row>
        <row r="226256">
          <cell r="C226256">
            <v>2013</v>
          </cell>
          <cell r="D226256">
            <v>5</v>
          </cell>
        </row>
        <row r="226257">
          <cell r="C226257">
            <v>2013</v>
          </cell>
          <cell r="D226257">
            <v>5</v>
          </cell>
        </row>
        <row r="226258">
          <cell r="C226258">
            <v>2013</v>
          </cell>
          <cell r="D226258">
            <v>5</v>
          </cell>
        </row>
        <row r="226259">
          <cell r="C226259">
            <v>2013</v>
          </cell>
          <cell r="D226259">
            <v>5</v>
          </cell>
        </row>
        <row r="226260">
          <cell r="C226260">
            <v>2013</v>
          </cell>
          <cell r="D226260">
            <v>5</v>
          </cell>
        </row>
        <row r="226261">
          <cell r="C226261">
            <v>2013</v>
          </cell>
          <cell r="D226261">
            <v>5</v>
          </cell>
        </row>
        <row r="226262">
          <cell r="C226262">
            <v>2013</v>
          </cell>
          <cell r="D226262">
            <v>5</v>
          </cell>
        </row>
        <row r="226263">
          <cell r="C226263">
            <v>2013</v>
          </cell>
          <cell r="D226263">
            <v>5</v>
          </cell>
        </row>
        <row r="226264">
          <cell r="C226264">
            <v>2013</v>
          </cell>
          <cell r="D226264">
            <v>5</v>
          </cell>
        </row>
        <row r="226265">
          <cell r="C226265">
            <v>2013</v>
          </cell>
          <cell r="D226265">
            <v>5</v>
          </cell>
        </row>
        <row r="226266">
          <cell r="C226266">
            <v>2013</v>
          </cell>
          <cell r="D226266">
            <v>5</v>
          </cell>
        </row>
        <row r="226267">
          <cell r="C226267">
            <v>2013</v>
          </cell>
          <cell r="D226267">
            <v>5</v>
          </cell>
        </row>
        <row r="226268">
          <cell r="C226268">
            <v>2013</v>
          </cell>
          <cell r="D226268">
            <v>5</v>
          </cell>
        </row>
        <row r="226269">
          <cell r="C226269">
            <v>2013</v>
          </cell>
          <cell r="D226269">
            <v>5</v>
          </cell>
        </row>
        <row r="226270">
          <cell r="C226270">
            <v>2013</v>
          </cell>
          <cell r="D226270">
            <v>5</v>
          </cell>
        </row>
        <row r="226271">
          <cell r="C226271">
            <v>2013</v>
          </cell>
          <cell r="D226271">
            <v>5</v>
          </cell>
        </row>
        <row r="226272">
          <cell r="C226272">
            <v>2013</v>
          </cell>
          <cell r="D226272">
            <v>5</v>
          </cell>
        </row>
        <row r="226273">
          <cell r="C226273">
            <v>2013</v>
          </cell>
          <cell r="D226273">
            <v>5</v>
          </cell>
        </row>
        <row r="226274">
          <cell r="C226274">
            <v>2013</v>
          </cell>
          <cell r="D226274">
            <v>5</v>
          </cell>
        </row>
        <row r="226275">
          <cell r="C226275">
            <v>2013</v>
          </cell>
          <cell r="D226275">
            <v>5</v>
          </cell>
        </row>
        <row r="226276">
          <cell r="C226276">
            <v>2013</v>
          </cell>
          <cell r="D226276">
            <v>5</v>
          </cell>
        </row>
        <row r="226277">
          <cell r="C226277">
            <v>2013</v>
          </cell>
          <cell r="D226277">
            <v>5</v>
          </cell>
        </row>
        <row r="226278">
          <cell r="C226278">
            <v>2013</v>
          </cell>
          <cell r="D226278">
            <v>5</v>
          </cell>
        </row>
        <row r="226279">
          <cell r="C226279">
            <v>2013</v>
          </cell>
          <cell r="D226279">
            <v>5</v>
          </cell>
        </row>
        <row r="226280">
          <cell r="C226280">
            <v>2013</v>
          </cell>
          <cell r="D226280">
            <v>5</v>
          </cell>
        </row>
        <row r="226281">
          <cell r="C226281">
            <v>2013</v>
          </cell>
          <cell r="D226281">
            <v>5</v>
          </cell>
        </row>
        <row r="226282">
          <cell r="C226282">
            <v>2013</v>
          </cell>
          <cell r="D226282">
            <v>5</v>
          </cell>
        </row>
        <row r="226283">
          <cell r="C226283">
            <v>2013</v>
          </cell>
          <cell r="D226283">
            <v>5</v>
          </cell>
        </row>
        <row r="226284">
          <cell r="C226284">
            <v>2013</v>
          </cell>
          <cell r="D226284">
            <v>5</v>
          </cell>
        </row>
        <row r="226285">
          <cell r="C226285">
            <v>2013</v>
          </cell>
          <cell r="D226285">
            <v>5</v>
          </cell>
        </row>
        <row r="226286">
          <cell r="C226286">
            <v>2013</v>
          </cell>
          <cell r="D226286">
            <v>5</v>
          </cell>
        </row>
        <row r="226287">
          <cell r="C226287">
            <v>2013</v>
          </cell>
          <cell r="D226287">
            <v>5</v>
          </cell>
        </row>
        <row r="226288">
          <cell r="C226288">
            <v>2013</v>
          </cell>
          <cell r="D226288">
            <v>5</v>
          </cell>
        </row>
        <row r="226289">
          <cell r="C226289">
            <v>2013</v>
          </cell>
          <cell r="D226289">
            <v>5</v>
          </cell>
        </row>
        <row r="226290">
          <cell r="C226290">
            <v>2013</v>
          </cell>
          <cell r="D226290">
            <v>5</v>
          </cell>
        </row>
        <row r="226291">
          <cell r="C226291">
            <v>2013</v>
          </cell>
          <cell r="D226291">
            <v>5</v>
          </cell>
        </row>
        <row r="226292">
          <cell r="C226292">
            <v>2013</v>
          </cell>
          <cell r="D226292">
            <v>5</v>
          </cell>
        </row>
        <row r="226293">
          <cell r="C226293">
            <v>2013</v>
          </cell>
          <cell r="D226293">
            <v>5</v>
          </cell>
        </row>
        <row r="226294">
          <cell r="C226294">
            <v>2013</v>
          </cell>
          <cell r="D226294">
            <v>5</v>
          </cell>
        </row>
        <row r="226295">
          <cell r="C226295">
            <v>2013</v>
          </cell>
          <cell r="D226295">
            <v>5</v>
          </cell>
        </row>
        <row r="226296">
          <cell r="C226296">
            <v>2013</v>
          </cell>
          <cell r="D226296">
            <v>5</v>
          </cell>
        </row>
        <row r="226297">
          <cell r="C226297">
            <v>2013</v>
          </cell>
          <cell r="D226297">
            <v>5</v>
          </cell>
        </row>
        <row r="226298">
          <cell r="C226298">
            <v>2013</v>
          </cell>
          <cell r="D226298">
            <v>5</v>
          </cell>
        </row>
        <row r="226299">
          <cell r="C226299">
            <v>2013</v>
          </cell>
          <cell r="D226299">
            <v>5</v>
          </cell>
        </row>
        <row r="226300">
          <cell r="C226300">
            <v>2013</v>
          </cell>
          <cell r="D226300">
            <v>5</v>
          </cell>
        </row>
        <row r="226301">
          <cell r="C226301">
            <v>2013</v>
          </cell>
          <cell r="D226301">
            <v>5</v>
          </cell>
        </row>
        <row r="226302">
          <cell r="C226302">
            <v>2013</v>
          </cell>
          <cell r="D226302">
            <v>5</v>
          </cell>
        </row>
        <row r="226303">
          <cell r="C226303">
            <v>2013</v>
          </cell>
          <cell r="D226303">
            <v>5</v>
          </cell>
        </row>
        <row r="226304">
          <cell r="C226304">
            <v>2013</v>
          </cell>
          <cell r="D226304">
            <v>5</v>
          </cell>
        </row>
        <row r="226305">
          <cell r="C226305">
            <v>2013</v>
          </cell>
          <cell r="D226305">
            <v>5</v>
          </cell>
        </row>
        <row r="226306">
          <cell r="C226306">
            <v>2013</v>
          </cell>
          <cell r="D226306">
            <v>5</v>
          </cell>
        </row>
        <row r="226307">
          <cell r="C226307">
            <v>2013</v>
          </cell>
          <cell r="D226307">
            <v>5</v>
          </cell>
        </row>
        <row r="226308">
          <cell r="C226308">
            <v>2013</v>
          </cell>
          <cell r="D226308">
            <v>5</v>
          </cell>
        </row>
        <row r="226309">
          <cell r="C226309">
            <v>2013</v>
          </cell>
          <cell r="D226309">
            <v>5</v>
          </cell>
        </row>
        <row r="226310">
          <cell r="C226310">
            <v>2013</v>
          </cell>
          <cell r="D226310">
            <v>5</v>
          </cell>
        </row>
        <row r="226311">
          <cell r="C226311">
            <v>2013</v>
          </cell>
          <cell r="D226311">
            <v>5</v>
          </cell>
        </row>
        <row r="226312">
          <cell r="C226312">
            <v>2013</v>
          </cell>
          <cell r="D226312">
            <v>5</v>
          </cell>
        </row>
        <row r="226313">
          <cell r="C226313">
            <v>2013</v>
          </cell>
          <cell r="D226313">
            <v>5</v>
          </cell>
        </row>
        <row r="226314">
          <cell r="C226314">
            <v>2013</v>
          </cell>
          <cell r="D226314">
            <v>5</v>
          </cell>
        </row>
        <row r="226315">
          <cell r="C226315">
            <v>2013</v>
          </cell>
          <cell r="D226315">
            <v>5</v>
          </cell>
        </row>
        <row r="226316">
          <cell r="C226316">
            <v>2013</v>
          </cell>
          <cell r="D226316">
            <v>5</v>
          </cell>
        </row>
        <row r="226317">
          <cell r="C226317">
            <v>2013</v>
          </cell>
          <cell r="D226317">
            <v>5</v>
          </cell>
        </row>
        <row r="226318">
          <cell r="C226318">
            <v>2013</v>
          </cell>
          <cell r="D226318">
            <v>5</v>
          </cell>
        </row>
        <row r="226319">
          <cell r="C226319">
            <v>2013</v>
          </cell>
          <cell r="D226319">
            <v>5</v>
          </cell>
        </row>
        <row r="226320">
          <cell r="C226320">
            <v>2013</v>
          </cell>
          <cell r="D226320">
            <v>5</v>
          </cell>
        </row>
        <row r="226321">
          <cell r="C226321">
            <v>2013</v>
          </cell>
          <cell r="D226321">
            <v>5</v>
          </cell>
        </row>
        <row r="226322">
          <cell r="C226322">
            <v>2013</v>
          </cell>
          <cell r="D226322">
            <v>5</v>
          </cell>
        </row>
        <row r="226323">
          <cell r="C226323">
            <v>2013</v>
          </cell>
          <cell r="D226323">
            <v>5</v>
          </cell>
        </row>
        <row r="226324">
          <cell r="C226324">
            <v>2013</v>
          </cell>
          <cell r="D226324">
            <v>5</v>
          </cell>
        </row>
        <row r="226325">
          <cell r="C226325">
            <v>2013</v>
          </cell>
          <cell r="D226325">
            <v>5</v>
          </cell>
        </row>
        <row r="226326">
          <cell r="C226326">
            <v>2013</v>
          </cell>
          <cell r="D226326">
            <v>5</v>
          </cell>
        </row>
        <row r="226327">
          <cell r="C226327">
            <v>2013</v>
          </cell>
          <cell r="D226327">
            <v>5</v>
          </cell>
        </row>
        <row r="226328">
          <cell r="C226328">
            <v>2013</v>
          </cell>
          <cell r="D226328">
            <v>5</v>
          </cell>
        </row>
        <row r="226329">
          <cell r="C226329">
            <v>2013</v>
          </cell>
          <cell r="D226329">
            <v>5</v>
          </cell>
        </row>
        <row r="226330">
          <cell r="C226330">
            <v>2013</v>
          </cell>
          <cell r="D226330">
            <v>5</v>
          </cell>
        </row>
        <row r="226331">
          <cell r="C226331">
            <v>2013</v>
          </cell>
          <cell r="D226331">
            <v>5</v>
          </cell>
        </row>
        <row r="226332">
          <cell r="C226332">
            <v>2013</v>
          </cell>
          <cell r="D226332">
            <v>5</v>
          </cell>
        </row>
        <row r="226333">
          <cell r="C226333">
            <v>2013</v>
          </cell>
          <cell r="D226333">
            <v>5</v>
          </cell>
        </row>
        <row r="226334">
          <cell r="C226334">
            <v>2013</v>
          </cell>
          <cell r="D226334">
            <v>5</v>
          </cell>
        </row>
        <row r="226335">
          <cell r="C226335">
            <v>2013</v>
          </cell>
          <cell r="D226335">
            <v>5</v>
          </cell>
        </row>
        <row r="226336">
          <cell r="C226336">
            <v>2013</v>
          </cell>
          <cell r="D226336">
            <v>5</v>
          </cell>
        </row>
        <row r="226337">
          <cell r="C226337">
            <v>2013</v>
          </cell>
          <cell r="D226337">
            <v>5</v>
          </cell>
        </row>
        <row r="226338">
          <cell r="C226338">
            <v>2013</v>
          </cell>
          <cell r="D226338">
            <v>5</v>
          </cell>
        </row>
        <row r="226339">
          <cell r="C226339">
            <v>2013</v>
          </cell>
          <cell r="D226339">
            <v>5</v>
          </cell>
        </row>
        <row r="226340">
          <cell r="C226340">
            <v>2013</v>
          </cell>
          <cell r="D226340">
            <v>5</v>
          </cell>
        </row>
        <row r="226341">
          <cell r="C226341">
            <v>2013</v>
          </cell>
          <cell r="D226341">
            <v>5</v>
          </cell>
        </row>
        <row r="226342">
          <cell r="C226342">
            <v>2013</v>
          </cell>
          <cell r="D226342">
            <v>5</v>
          </cell>
        </row>
        <row r="226343">
          <cell r="C226343">
            <v>2013</v>
          </cell>
          <cell r="D226343">
            <v>5</v>
          </cell>
        </row>
        <row r="226344">
          <cell r="C226344">
            <v>2013</v>
          </cell>
          <cell r="D226344">
            <v>5</v>
          </cell>
        </row>
        <row r="226345">
          <cell r="C226345">
            <v>2013</v>
          </cell>
          <cell r="D226345">
            <v>5</v>
          </cell>
        </row>
        <row r="226346">
          <cell r="C226346">
            <v>2013</v>
          </cell>
          <cell r="D226346">
            <v>5</v>
          </cell>
        </row>
        <row r="226347">
          <cell r="C226347">
            <v>2013</v>
          </cell>
          <cell r="D226347">
            <v>5</v>
          </cell>
        </row>
        <row r="226348">
          <cell r="C226348">
            <v>2013</v>
          </cell>
          <cell r="D226348">
            <v>5</v>
          </cell>
        </row>
        <row r="226349">
          <cell r="C226349">
            <v>2013</v>
          </cell>
          <cell r="D226349">
            <v>5</v>
          </cell>
        </row>
        <row r="226350">
          <cell r="C226350">
            <v>2013</v>
          </cell>
          <cell r="D226350">
            <v>5</v>
          </cell>
        </row>
        <row r="226351">
          <cell r="C226351">
            <v>2013</v>
          </cell>
          <cell r="D226351">
            <v>5</v>
          </cell>
        </row>
        <row r="226352">
          <cell r="C226352">
            <v>2013</v>
          </cell>
          <cell r="D226352">
            <v>5</v>
          </cell>
        </row>
        <row r="226353">
          <cell r="C226353">
            <v>2013</v>
          </cell>
          <cell r="D226353">
            <v>5</v>
          </cell>
        </row>
        <row r="226354">
          <cell r="C226354">
            <v>2013</v>
          </cell>
          <cell r="D226354">
            <v>5</v>
          </cell>
        </row>
        <row r="226355">
          <cell r="C226355">
            <v>2013</v>
          </cell>
          <cell r="D226355">
            <v>5</v>
          </cell>
        </row>
        <row r="226356">
          <cell r="C226356">
            <v>2013</v>
          </cell>
          <cell r="D226356">
            <v>5</v>
          </cell>
        </row>
        <row r="226357">
          <cell r="C226357">
            <v>2013</v>
          </cell>
          <cell r="D226357">
            <v>5</v>
          </cell>
        </row>
        <row r="226358">
          <cell r="C226358">
            <v>2013</v>
          </cell>
          <cell r="D226358">
            <v>5</v>
          </cell>
        </row>
        <row r="226359">
          <cell r="C226359">
            <v>2013</v>
          </cell>
          <cell r="D226359">
            <v>5</v>
          </cell>
        </row>
        <row r="226360">
          <cell r="C226360">
            <v>2013</v>
          </cell>
          <cell r="D226360">
            <v>5</v>
          </cell>
        </row>
        <row r="226361">
          <cell r="C226361">
            <v>2013</v>
          </cell>
          <cell r="D226361">
            <v>5</v>
          </cell>
        </row>
        <row r="226362">
          <cell r="C226362">
            <v>2013</v>
          </cell>
          <cell r="D226362">
            <v>5</v>
          </cell>
        </row>
        <row r="226363">
          <cell r="C226363">
            <v>2013</v>
          </cell>
          <cell r="D226363">
            <v>5</v>
          </cell>
        </row>
        <row r="226364">
          <cell r="C226364">
            <v>2013</v>
          </cell>
          <cell r="D226364">
            <v>5</v>
          </cell>
        </row>
        <row r="226365">
          <cell r="C226365">
            <v>2013</v>
          </cell>
          <cell r="D226365">
            <v>5</v>
          </cell>
        </row>
        <row r="226366">
          <cell r="C226366">
            <v>2013</v>
          </cell>
          <cell r="D226366">
            <v>5</v>
          </cell>
        </row>
        <row r="226367">
          <cell r="C226367">
            <v>2013</v>
          </cell>
          <cell r="D226367">
            <v>5</v>
          </cell>
        </row>
        <row r="226368">
          <cell r="C226368">
            <v>2013</v>
          </cell>
          <cell r="D226368">
            <v>5</v>
          </cell>
        </row>
        <row r="226369">
          <cell r="C226369">
            <v>2013</v>
          </cell>
          <cell r="D226369">
            <v>5</v>
          </cell>
        </row>
        <row r="226370">
          <cell r="C226370">
            <v>2013</v>
          </cell>
          <cell r="D226370">
            <v>5</v>
          </cell>
        </row>
        <row r="226371">
          <cell r="C226371">
            <v>2013</v>
          </cell>
          <cell r="D226371">
            <v>5</v>
          </cell>
        </row>
        <row r="226372">
          <cell r="C226372">
            <v>2013</v>
          </cell>
          <cell r="D226372">
            <v>5</v>
          </cell>
        </row>
        <row r="226373">
          <cell r="C226373">
            <v>2013</v>
          </cell>
          <cell r="D226373">
            <v>5</v>
          </cell>
        </row>
        <row r="226374">
          <cell r="C226374">
            <v>2013</v>
          </cell>
          <cell r="D226374">
            <v>5</v>
          </cell>
        </row>
        <row r="226375">
          <cell r="C226375">
            <v>2013</v>
          </cell>
          <cell r="D226375">
            <v>5</v>
          </cell>
        </row>
        <row r="226376">
          <cell r="C226376">
            <v>2013</v>
          </cell>
          <cell r="D226376">
            <v>5</v>
          </cell>
        </row>
        <row r="226377">
          <cell r="C226377">
            <v>2013</v>
          </cell>
          <cell r="D226377">
            <v>5</v>
          </cell>
        </row>
        <row r="226378">
          <cell r="C226378">
            <v>2013</v>
          </cell>
          <cell r="D226378">
            <v>5</v>
          </cell>
        </row>
        <row r="226379">
          <cell r="C226379">
            <v>2013</v>
          </cell>
          <cell r="D226379">
            <v>5</v>
          </cell>
        </row>
        <row r="226380">
          <cell r="C226380">
            <v>2013</v>
          </cell>
          <cell r="D226380">
            <v>5</v>
          </cell>
        </row>
        <row r="226381">
          <cell r="C226381">
            <v>2013</v>
          </cell>
          <cell r="D226381">
            <v>5</v>
          </cell>
        </row>
        <row r="226382">
          <cell r="C226382">
            <v>2013</v>
          </cell>
          <cell r="D226382">
            <v>5</v>
          </cell>
        </row>
        <row r="226383">
          <cell r="C226383">
            <v>2013</v>
          </cell>
          <cell r="D226383">
            <v>5</v>
          </cell>
        </row>
        <row r="226384">
          <cell r="C226384">
            <v>2013</v>
          </cell>
          <cell r="D226384">
            <v>5</v>
          </cell>
        </row>
        <row r="226385">
          <cell r="C226385">
            <v>2013</v>
          </cell>
          <cell r="D226385">
            <v>5</v>
          </cell>
        </row>
        <row r="226386">
          <cell r="C226386">
            <v>2013</v>
          </cell>
          <cell r="D226386">
            <v>5</v>
          </cell>
        </row>
        <row r="226387">
          <cell r="C226387">
            <v>2013</v>
          </cell>
          <cell r="D226387">
            <v>5</v>
          </cell>
        </row>
        <row r="226388">
          <cell r="C226388">
            <v>2013</v>
          </cell>
          <cell r="D226388">
            <v>5</v>
          </cell>
        </row>
        <row r="226389">
          <cell r="C226389">
            <v>2013</v>
          </cell>
          <cell r="D226389">
            <v>5</v>
          </cell>
        </row>
        <row r="226390">
          <cell r="C226390">
            <v>2013</v>
          </cell>
          <cell r="D226390">
            <v>5</v>
          </cell>
        </row>
        <row r="226391">
          <cell r="C226391">
            <v>2013</v>
          </cell>
          <cell r="D226391">
            <v>5</v>
          </cell>
        </row>
        <row r="226392">
          <cell r="C226392">
            <v>2013</v>
          </cell>
          <cell r="D226392">
            <v>5</v>
          </cell>
        </row>
        <row r="226393">
          <cell r="C226393">
            <v>2013</v>
          </cell>
          <cell r="D226393">
            <v>5</v>
          </cell>
        </row>
        <row r="226394">
          <cell r="C226394">
            <v>2013</v>
          </cell>
          <cell r="D226394">
            <v>5</v>
          </cell>
        </row>
        <row r="226395">
          <cell r="C226395">
            <v>2013</v>
          </cell>
          <cell r="D226395">
            <v>5</v>
          </cell>
        </row>
        <row r="226396">
          <cell r="C226396">
            <v>2013</v>
          </cell>
          <cell r="D226396">
            <v>5</v>
          </cell>
        </row>
        <row r="226397">
          <cell r="C226397">
            <v>2013</v>
          </cell>
          <cell r="D226397">
            <v>5</v>
          </cell>
        </row>
        <row r="226398">
          <cell r="C226398">
            <v>2013</v>
          </cell>
          <cell r="D226398">
            <v>5</v>
          </cell>
        </row>
        <row r="226399">
          <cell r="C226399">
            <v>2013</v>
          </cell>
          <cell r="D226399">
            <v>5</v>
          </cell>
        </row>
        <row r="226400">
          <cell r="C226400">
            <v>2013</v>
          </cell>
          <cell r="D226400">
            <v>5</v>
          </cell>
        </row>
        <row r="226401">
          <cell r="C226401">
            <v>2013</v>
          </cell>
          <cell r="D226401">
            <v>5</v>
          </cell>
        </row>
        <row r="226402">
          <cell r="C226402">
            <v>2013</v>
          </cell>
          <cell r="D226402">
            <v>5</v>
          </cell>
        </row>
        <row r="226403">
          <cell r="C226403">
            <v>2013</v>
          </cell>
          <cell r="D226403">
            <v>5</v>
          </cell>
        </row>
        <row r="226404">
          <cell r="C226404">
            <v>2013</v>
          </cell>
          <cell r="D226404">
            <v>5</v>
          </cell>
        </row>
        <row r="226405">
          <cell r="C226405">
            <v>2013</v>
          </cell>
          <cell r="D226405">
            <v>5</v>
          </cell>
        </row>
        <row r="226406">
          <cell r="C226406">
            <v>2013</v>
          </cell>
          <cell r="D226406">
            <v>5</v>
          </cell>
        </row>
        <row r="226407">
          <cell r="C226407">
            <v>2013</v>
          </cell>
          <cell r="D226407">
            <v>5</v>
          </cell>
        </row>
        <row r="226408">
          <cell r="C226408">
            <v>2013</v>
          </cell>
          <cell r="D226408">
            <v>5</v>
          </cell>
        </row>
        <row r="226409">
          <cell r="C226409">
            <v>2013</v>
          </cell>
          <cell r="D226409">
            <v>5</v>
          </cell>
        </row>
        <row r="226410">
          <cell r="C226410">
            <v>2013</v>
          </cell>
          <cell r="D226410">
            <v>5</v>
          </cell>
        </row>
        <row r="226411">
          <cell r="C226411">
            <v>2013</v>
          </cell>
          <cell r="D226411">
            <v>5</v>
          </cell>
        </row>
        <row r="226412">
          <cell r="C226412">
            <v>2013</v>
          </cell>
          <cell r="D226412">
            <v>5</v>
          </cell>
        </row>
        <row r="226413">
          <cell r="C226413">
            <v>2013</v>
          </cell>
          <cell r="D226413">
            <v>5</v>
          </cell>
        </row>
        <row r="226414">
          <cell r="C226414">
            <v>2013</v>
          </cell>
          <cell r="D226414">
            <v>5</v>
          </cell>
        </row>
        <row r="226415">
          <cell r="C226415">
            <v>2013</v>
          </cell>
          <cell r="D226415">
            <v>5</v>
          </cell>
        </row>
        <row r="226416">
          <cell r="C226416">
            <v>2013</v>
          </cell>
          <cell r="D226416">
            <v>5</v>
          </cell>
        </row>
        <row r="226417">
          <cell r="C226417">
            <v>2013</v>
          </cell>
          <cell r="D226417">
            <v>5</v>
          </cell>
        </row>
        <row r="226418">
          <cell r="C226418">
            <v>2013</v>
          </cell>
          <cell r="D226418">
            <v>5</v>
          </cell>
        </row>
        <row r="226419">
          <cell r="C226419">
            <v>2013</v>
          </cell>
          <cell r="D226419">
            <v>5</v>
          </cell>
        </row>
        <row r="226420">
          <cell r="C226420">
            <v>2013</v>
          </cell>
          <cell r="D226420">
            <v>5</v>
          </cell>
        </row>
        <row r="226421">
          <cell r="C226421">
            <v>2013</v>
          </cell>
          <cell r="D226421">
            <v>5</v>
          </cell>
        </row>
        <row r="226422">
          <cell r="C226422">
            <v>2013</v>
          </cell>
          <cell r="D226422">
            <v>5</v>
          </cell>
        </row>
        <row r="226423">
          <cell r="C226423">
            <v>2013</v>
          </cell>
          <cell r="D226423">
            <v>5</v>
          </cell>
        </row>
        <row r="226424">
          <cell r="C226424">
            <v>2013</v>
          </cell>
          <cell r="D226424">
            <v>5</v>
          </cell>
        </row>
        <row r="226425">
          <cell r="C226425">
            <v>2013</v>
          </cell>
          <cell r="D226425">
            <v>5</v>
          </cell>
        </row>
        <row r="226426">
          <cell r="C226426">
            <v>2013</v>
          </cell>
          <cell r="D226426">
            <v>5</v>
          </cell>
        </row>
        <row r="226427">
          <cell r="C226427">
            <v>2013</v>
          </cell>
          <cell r="D226427">
            <v>5</v>
          </cell>
        </row>
        <row r="226428">
          <cell r="C226428">
            <v>2013</v>
          </cell>
          <cell r="D226428">
            <v>5</v>
          </cell>
        </row>
        <row r="226429">
          <cell r="C226429">
            <v>2013</v>
          </cell>
          <cell r="D226429">
            <v>5</v>
          </cell>
        </row>
        <row r="226430">
          <cell r="C226430">
            <v>2013</v>
          </cell>
          <cell r="D226430">
            <v>5</v>
          </cell>
        </row>
        <row r="226431">
          <cell r="C226431">
            <v>2013</v>
          </cell>
          <cell r="D226431">
            <v>5</v>
          </cell>
        </row>
        <row r="226432">
          <cell r="C226432">
            <v>2013</v>
          </cell>
          <cell r="D226432">
            <v>5</v>
          </cell>
        </row>
        <row r="226433">
          <cell r="C226433">
            <v>2013</v>
          </cell>
          <cell r="D226433">
            <v>5</v>
          </cell>
        </row>
        <row r="226434">
          <cell r="C226434">
            <v>2013</v>
          </cell>
          <cell r="D226434">
            <v>5</v>
          </cell>
        </row>
        <row r="226435">
          <cell r="C226435">
            <v>2013</v>
          </cell>
          <cell r="D226435">
            <v>5</v>
          </cell>
        </row>
        <row r="226436">
          <cell r="C226436">
            <v>2013</v>
          </cell>
          <cell r="D226436">
            <v>5</v>
          </cell>
        </row>
        <row r="226437">
          <cell r="C226437">
            <v>2013</v>
          </cell>
          <cell r="D226437">
            <v>5</v>
          </cell>
        </row>
        <row r="226438">
          <cell r="C226438">
            <v>2013</v>
          </cell>
          <cell r="D226438">
            <v>5</v>
          </cell>
        </row>
        <row r="226439">
          <cell r="C226439">
            <v>2013</v>
          </cell>
          <cell r="D226439">
            <v>5</v>
          </cell>
        </row>
        <row r="226440">
          <cell r="C226440">
            <v>2013</v>
          </cell>
          <cell r="D226440">
            <v>5</v>
          </cell>
        </row>
        <row r="226441">
          <cell r="C226441">
            <v>2013</v>
          </cell>
          <cell r="D226441">
            <v>5</v>
          </cell>
        </row>
        <row r="226442">
          <cell r="C226442">
            <v>2013</v>
          </cell>
          <cell r="D226442">
            <v>5</v>
          </cell>
        </row>
        <row r="226443">
          <cell r="C226443">
            <v>2013</v>
          </cell>
          <cell r="D226443">
            <v>5</v>
          </cell>
        </row>
        <row r="226444">
          <cell r="C226444">
            <v>2013</v>
          </cell>
          <cell r="D226444">
            <v>5</v>
          </cell>
        </row>
        <row r="226445">
          <cell r="C226445">
            <v>2013</v>
          </cell>
          <cell r="D226445">
            <v>5</v>
          </cell>
        </row>
        <row r="226446">
          <cell r="C226446">
            <v>2013</v>
          </cell>
          <cell r="D226446">
            <v>5</v>
          </cell>
        </row>
        <row r="226447">
          <cell r="C226447">
            <v>2013</v>
          </cell>
          <cell r="D226447">
            <v>5</v>
          </cell>
        </row>
        <row r="226448">
          <cell r="C226448">
            <v>2013</v>
          </cell>
          <cell r="D226448">
            <v>5</v>
          </cell>
        </row>
        <row r="226449">
          <cell r="C226449">
            <v>2013</v>
          </cell>
          <cell r="D226449">
            <v>5</v>
          </cell>
        </row>
        <row r="226450">
          <cell r="C226450">
            <v>2013</v>
          </cell>
          <cell r="D226450">
            <v>5</v>
          </cell>
        </row>
        <row r="226451">
          <cell r="C226451">
            <v>2013</v>
          </cell>
          <cell r="D226451">
            <v>5</v>
          </cell>
        </row>
        <row r="226452">
          <cell r="C226452">
            <v>2013</v>
          </cell>
          <cell r="D226452">
            <v>5</v>
          </cell>
        </row>
        <row r="226453">
          <cell r="C226453">
            <v>2013</v>
          </cell>
          <cell r="D226453">
            <v>5</v>
          </cell>
        </row>
        <row r="226454">
          <cell r="C226454">
            <v>2013</v>
          </cell>
          <cell r="D226454">
            <v>5</v>
          </cell>
        </row>
        <row r="226455">
          <cell r="C226455">
            <v>2013</v>
          </cell>
          <cell r="D226455">
            <v>5</v>
          </cell>
        </row>
        <row r="226456">
          <cell r="C226456">
            <v>2013</v>
          </cell>
          <cell r="D226456">
            <v>5</v>
          </cell>
        </row>
        <row r="226457">
          <cell r="C226457">
            <v>2013</v>
          </cell>
          <cell r="D226457">
            <v>5</v>
          </cell>
        </row>
        <row r="226458">
          <cell r="C226458">
            <v>2013</v>
          </cell>
          <cell r="D226458">
            <v>5</v>
          </cell>
        </row>
        <row r="226459">
          <cell r="C226459">
            <v>2013</v>
          </cell>
          <cell r="D226459">
            <v>5</v>
          </cell>
        </row>
        <row r="226460">
          <cell r="C226460">
            <v>2013</v>
          </cell>
          <cell r="D226460">
            <v>5</v>
          </cell>
        </row>
        <row r="226461">
          <cell r="C226461">
            <v>2013</v>
          </cell>
          <cell r="D226461">
            <v>5</v>
          </cell>
        </row>
        <row r="226462">
          <cell r="C226462">
            <v>2013</v>
          </cell>
          <cell r="D226462">
            <v>5</v>
          </cell>
        </row>
        <row r="226463">
          <cell r="C226463">
            <v>2013</v>
          </cell>
          <cell r="D226463">
            <v>5</v>
          </cell>
        </row>
        <row r="226464">
          <cell r="C226464">
            <v>2013</v>
          </cell>
          <cell r="D226464">
            <v>5</v>
          </cell>
        </row>
        <row r="226465">
          <cell r="C226465">
            <v>2013</v>
          </cell>
          <cell r="D226465">
            <v>5</v>
          </cell>
        </row>
        <row r="226466">
          <cell r="C226466">
            <v>2013</v>
          </cell>
          <cell r="D226466">
            <v>5</v>
          </cell>
        </row>
        <row r="226467">
          <cell r="C226467">
            <v>2013</v>
          </cell>
          <cell r="D226467">
            <v>5</v>
          </cell>
        </row>
        <row r="226468">
          <cell r="C226468">
            <v>2013</v>
          </cell>
          <cell r="D226468">
            <v>5</v>
          </cell>
        </row>
        <row r="226469">
          <cell r="C226469">
            <v>2013</v>
          </cell>
          <cell r="D226469">
            <v>5</v>
          </cell>
        </row>
        <row r="226470">
          <cell r="C226470">
            <v>2013</v>
          </cell>
          <cell r="D226470">
            <v>5</v>
          </cell>
        </row>
        <row r="226471">
          <cell r="C226471">
            <v>2013</v>
          </cell>
          <cell r="D226471">
            <v>5</v>
          </cell>
        </row>
        <row r="226472">
          <cell r="C226472">
            <v>2013</v>
          </cell>
          <cell r="D226472">
            <v>5</v>
          </cell>
        </row>
        <row r="226473">
          <cell r="C226473">
            <v>2013</v>
          </cell>
          <cell r="D226473">
            <v>5</v>
          </cell>
        </row>
        <row r="226474">
          <cell r="C226474">
            <v>2013</v>
          </cell>
          <cell r="D226474">
            <v>5</v>
          </cell>
        </row>
        <row r="226475">
          <cell r="C226475">
            <v>2013</v>
          </cell>
          <cell r="D226475">
            <v>5</v>
          </cell>
        </row>
        <row r="226476">
          <cell r="C226476">
            <v>2013</v>
          </cell>
          <cell r="D226476">
            <v>6</v>
          </cell>
        </row>
        <row r="226477">
          <cell r="C226477">
            <v>2013</v>
          </cell>
          <cell r="D226477">
            <v>6</v>
          </cell>
        </row>
        <row r="226478">
          <cell r="C226478">
            <v>2013</v>
          </cell>
          <cell r="D226478">
            <v>6</v>
          </cell>
        </row>
        <row r="226479">
          <cell r="C226479">
            <v>2013</v>
          </cell>
          <cell r="D226479">
            <v>6</v>
          </cell>
        </row>
        <row r="226480">
          <cell r="C226480">
            <v>2013</v>
          </cell>
          <cell r="D226480">
            <v>6</v>
          </cell>
        </row>
        <row r="226481">
          <cell r="C226481">
            <v>2013</v>
          </cell>
          <cell r="D226481">
            <v>6</v>
          </cell>
        </row>
        <row r="226482">
          <cell r="C226482">
            <v>2013</v>
          </cell>
          <cell r="D226482">
            <v>6</v>
          </cell>
        </row>
        <row r="226483">
          <cell r="C226483">
            <v>2013</v>
          </cell>
          <cell r="D226483">
            <v>6</v>
          </cell>
        </row>
        <row r="226484">
          <cell r="C226484">
            <v>2013</v>
          </cell>
          <cell r="D226484">
            <v>6</v>
          </cell>
        </row>
        <row r="226485">
          <cell r="C226485">
            <v>2013</v>
          </cell>
          <cell r="D226485">
            <v>6</v>
          </cell>
        </row>
        <row r="226486">
          <cell r="C226486">
            <v>2013</v>
          </cell>
          <cell r="D226486">
            <v>6</v>
          </cell>
        </row>
        <row r="226487">
          <cell r="C226487">
            <v>2013</v>
          </cell>
          <cell r="D226487">
            <v>6</v>
          </cell>
        </row>
        <row r="226488">
          <cell r="C226488">
            <v>2013</v>
          </cell>
          <cell r="D226488">
            <v>6</v>
          </cell>
        </row>
        <row r="226489">
          <cell r="C226489">
            <v>2013</v>
          </cell>
          <cell r="D226489">
            <v>6</v>
          </cell>
        </row>
        <row r="226490">
          <cell r="C226490">
            <v>2013</v>
          </cell>
          <cell r="D226490">
            <v>6</v>
          </cell>
        </row>
        <row r="226491">
          <cell r="C226491">
            <v>2013</v>
          </cell>
          <cell r="D226491">
            <v>6</v>
          </cell>
        </row>
        <row r="226492">
          <cell r="C226492">
            <v>2013</v>
          </cell>
          <cell r="D226492">
            <v>6</v>
          </cell>
        </row>
        <row r="226493">
          <cell r="C226493">
            <v>2013</v>
          </cell>
          <cell r="D226493">
            <v>6</v>
          </cell>
        </row>
        <row r="226494">
          <cell r="C226494">
            <v>2013</v>
          </cell>
          <cell r="D226494">
            <v>6</v>
          </cell>
        </row>
        <row r="226495">
          <cell r="C226495">
            <v>2013</v>
          </cell>
          <cell r="D226495">
            <v>6</v>
          </cell>
        </row>
        <row r="226496">
          <cell r="C226496">
            <v>2013</v>
          </cell>
          <cell r="D226496">
            <v>6</v>
          </cell>
        </row>
        <row r="226497">
          <cell r="C226497">
            <v>2013</v>
          </cell>
          <cell r="D226497">
            <v>6</v>
          </cell>
        </row>
        <row r="226498">
          <cell r="C226498">
            <v>2013</v>
          </cell>
          <cell r="D226498">
            <v>6</v>
          </cell>
        </row>
        <row r="226499">
          <cell r="C226499">
            <v>2013</v>
          </cell>
          <cell r="D226499">
            <v>6</v>
          </cell>
        </row>
        <row r="226500">
          <cell r="C226500">
            <v>2013</v>
          </cell>
          <cell r="D226500">
            <v>6</v>
          </cell>
        </row>
        <row r="226501">
          <cell r="C226501">
            <v>2013</v>
          </cell>
          <cell r="D226501">
            <v>6</v>
          </cell>
        </row>
        <row r="226502">
          <cell r="C226502">
            <v>2013</v>
          </cell>
          <cell r="D226502">
            <v>6</v>
          </cell>
        </row>
        <row r="226503">
          <cell r="C226503">
            <v>2013</v>
          </cell>
          <cell r="D226503">
            <v>6</v>
          </cell>
        </row>
        <row r="226504">
          <cell r="C226504">
            <v>2013</v>
          </cell>
          <cell r="D226504">
            <v>6</v>
          </cell>
        </row>
        <row r="226505">
          <cell r="C226505">
            <v>2013</v>
          </cell>
          <cell r="D226505">
            <v>6</v>
          </cell>
        </row>
        <row r="226506">
          <cell r="C226506">
            <v>2013</v>
          </cell>
          <cell r="D226506">
            <v>6</v>
          </cell>
        </row>
        <row r="226507">
          <cell r="C226507">
            <v>2013</v>
          </cell>
          <cell r="D226507">
            <v>6</v>
          </cell>
        </row>
        <row r="226508">
          <cell r="C226508">
            <v>2013</v>
          </cell>
          <cell r="D226508">
            <v>6</v>
          </cell>
        </row>
        <row r="226509">
          <cell r="C226509">
            <v>2013</v>
          </cell>
          <cell r="D226509">
            <v>6</v>
          </cell>
        </row>
        <row r="226510">
          <cell r="C226510">
            <v>2013</v>
          </cell>
          <cell r="D226510">
            <v>6</v>
          </cell>
        </row>
        <row r="226511">
          <cell r="C226511">
            <v>2013</v>
          </cell>
          <cell r="D226511">
            <v>6</v>
          </cell>
        </row>
        <row r="226512">
          <cell r="C226512">
            <v>2013</v>
          </cell>
          <cell r="D226512">
            <v>6</v>
          </cell>
        </row>
        <row r="226513">
          <cell r="C226513">
            <v>2013</v>
          </cell>
          <cell r="D226513">
            <v>6</v>
          </cell>
        </row>
        <row r="226514">
          <cell r="C226514">
            <v>2013</v>
          </cell>
          <cell r="D226514">
            <v>6</v>
          </cell>
        </row>
        <row r="226515">
          <cell r="C226515">
            <v>2013</v>
          </cell>
          <cell r="D226515">
            <v>6</v>
          </cell>
        </row>
        <row r="226516">
          <cell r="C226516">
            <v>2013</v>
          </cell>
          <cell r="D226516">
            <v>6</v>
          </cell>
        </row>
        <row r="226517">
          <cell r="C226517">
            <v>2013</v>
          </cell>
          <cell r="D226517">
            <v>6</v>
          </cell>
        </row>
        <row r="226518">
          <cell r="C226518">
            <v>2013</v>
          </cell>
          <cell r="D226518">
            <v>6</v>
          </cell>
        </row>
        <row r="226519">
          <cell r="C226519">
            <v>2013</v>
          </cell>
          <cell r="D226519">
            <v>6</v>
          </cell>
        </row>
        <row r="226520">
          <cell r="C226520">
            <v>2013</v>
          </cell>
          <cell r="D226520">
            <v>6</v>
          </cell>
        </row>
        <row r="226521">
          <cell r="C226521">
            <v>2013</v>
          </cell>
          <cell r="D226521">
            <v>6</v>
          </cell>
        </row>
        <row r="226522">
          <cell r="C226522">
            <v>2013</v>
          </cell>
          <cell r="D226522">
            <v>6</v>
          </cell>
        </row>
        <row r="226523">
          <cell r="C226523">
            <v>2013</v>
          </cell>
          <cell r="D226523">
            <v>6</v>
          </cell>
        </row>
        <row r="226524">
          <cell r="C226524">
            <v>2013</v>
          </cell>
          <cell r="D226524">
            <v>6</v>
          </cell>
        </row>
        <row r="226525">
          <cell r="C226525">
            <v>2013</v>
          </cell>
          <cell r="D226525">
            <v>6</v>
          </cell>
        </row>
        <row r="226526">
          <cell r="C226526">
            <v>2013</v>
          </cell>
          <cell r="D226526">
            <v>6</v>
          </cell>
        </row>
        <row r="226527">
          <cell r="C226527">
            <v>2013</v>
          </cell>
          <cell r="D226527">
            <v>6</v>
          </cell>
        </row>
        <row r="226528">
          <cell r="C226528">
            <v>2013</v>
          </cell>
          <cell r="D226528">
            <v>6</v>
          </cell>
        </row>
        <row r="226529">
          <cell r="C226529">
            <v>2013</v>
          </cell>
          <cell r="D226529">
            <v>6</v>
          </cell>
        </row>
        <row r="226530">
          <cell r="C226530">
            <v>2013</v>
          </cell>
          <cell r="D226530">
            <v>6</v>
          </cell>
        </row>
        <row r="226531">
          <cell r="C226531">
            <v>2013</v>
          </cell>
          <cell r="D226531">
            <v>6</v>
          </cell>
        </row>
        <row r="226532">
          <cell r="C226532">
            <v>2013</v>
          </cell>
          <cell r="D226532">
            <v>6</v>
          </cell>
        </row>
        <row r="226533">
          <cell r="C226533">
            <v>2013</v>
          </cell>
          <cell r="D226533">
            <v>6</v>
          </cell>
        </row>
        <row r="226534">
          <cell r="C226534">
            <v>2013</v>
          </cell>
          <cell r="D226534">
            <v>6</v>
          </cell>
        </row>
        <row r="226535">
          <cell r="C226535">
            <v>2013</v>
          </cell>
          <cell r="D226535">
            <v>6</v>
          </cell>
        </row>
        <row r="226536">
          <cell r="C226536">
            <v>2013</v>
          </cell>
          <cell r="D226536">
            <v>6</v>
          </cell>
        </row>
        <row r="226537">
          <cell r="C226537">
            <v>2013</v>
          </cell>
          <cell r="D226537">
            <v>6</v>
          </cell>
        </row>
        <row r="226538">
          <cell r="C226538">
            <v>2013</v>
          </cell>
          <cell r="D226538">
            <v>6</v>
          </cell>
        </row>
        <row r="226539">
          <cell r="C226539">
            <v>2013</v>
          </cell>
          <cell r="D226539">
            <v>6</v>
          </cell>
        </row>
        <row r="226540">
          <cell r="C226540">
            <v>2013</v>
          </cell>
          <cell r="D226540">
            <v>6</v>
          </cell>
        </row>
        <row r="226541">
          <cell r="C226541">
            <v>2013</v>
          </cell>
          <cell r="D226541">
            <v>6</v>
          </cell>
        </row>
        <row r="226542">
          <cell r="C226542">
            <v>2013</v>
          </cell>
          <cell r="D226542">
            <v>6</v>
          </cell>
        </row>
        <row r="226543">
          <cell r="C226543">
            <v>2013</v>
          </cell>
          <cell r="D226543">
            <v>6</v>
          </cell>
        </row>
        <row r="226544">
          <cell r="C226544">
            <v>2013</v>
          </cell>
          <cell r="D226544">
            <v>6</v>
          </cell>
        </row>
        <row r="226545">
          <cell r="C226545">
            <v>2013</v>
          </cell>
          <cell r="D226545">
            <v>6</v>
          </cell>
        </row>
        <row r="226546">
          <cell r="C226546">
            <v>2013</v>
          </cell>
          <cell r="D226546">
            <v>6</v>
          </cell>
        </row>
        <row r="226547">
          <cell r="C226547">
            <v>2013</v>
          </cell>
          <cell r="D226547">
            <v>6</v>
          </cell>
        </row>
        <row r="226548">
          <cell r="C226548">
            <v>2013</v>
          </cell>
          <cell r="D226548">
            <v>6</v>
          </cell>
        </row>
        <row r="226549">
          <cell r="C226549">
            <v>2013</v>
          </cell>
          <cell r="D226549">
            <v>6</v>
          </cell>
        </row>
        <row r="226550">
          <cell r="C226550">
            <v>2013</v>
          </cell>
          <cell r="D226550">
            <v>6</v>
          </cell>
        </row>
        <row r="226551">
          <cell r="C226551">
            <v>2013</v>
          </cell>
          <cell r="D226551">
            <v>6</v>
          </cell>
        </row>
        <row r="226552">
          <cell r="C226552">
            <v>2013</v>
          </cell>
          <cell r="D226552">
            <v>6</v>
          </cell>
        </row>
        <row r="226553">
          <cell r="C226553">
            <v>2013</v>
          </cell>
          <cell r="D226553">
            <v>6</v>
          </cell>
        </row>
        <row r="226554">
          <cell r="C226554">
            <v>2013</v>
          </cell>
          <cell r="D226554">
            <v>6</v>
          </cell>
        </row>
        <row r="226555">
          <cell r="C226555">
            <v>2013</v>
          </cell>
          <cell r="D226555">
            <v>6</v>
          </cell>
        </row>
        <row r="226556">
          <cell r="C226556">
            <v>2013</v>
          </cell>
          <cell r="D226556">
            <v>6</v>
          </cell>
        </row>
        <row r="226557">
          <cell r="C226557">
            <v>2013</v>
          </cell>
          <cell r="D226557">
            <v>6</v>
          </cell>
        </row>
        <row r="226558">
          <cell r="C226558">
            <v>2013</v>
          </cell>
          <cell r="D226558">
            <v>6</v>
          </cell>
        </row>
        <row r="226559">
          <cell r="C226559">
            <v>2013</v>
          </cell>
          <cell r="D226559">
            <v>6</v>
          </cell>
        </row>
        <row r="226560">
          <cell r="C226560">
            <v>2013</v>
          </cell>
          <cell r="D226560">
            <v>6</v>
          </cell>
        </row>
        <row r="226561">
          <cell r="C226561">
            <v>2013</v>
          </cell>
          <cell r="D226561">
            <v>6</v>
          </cell>
        </row>
        <row r="226562">
          <cell r="C226562">
            <v>2013</v>
          </cell>
          <cell r="D226562">
            <v>6</v>
          </cell>
        </row>
        <row r="226563">
          <cell r="C226563">
            <v>2013</v>
          </cell>
          <cell r="D226563">
            <v>6</v>
          </cell>
        </row>
        <row r="226564">
          <cell r="C226564">
            <v>2013</v>
          </cell>
          <cell r="D226564">
            <v>6</v>
          </cell>
        </row>
        <row r="226565">
          <cell r="C226565">
            <v>2013</v>
          </cell>
          <cell r="D226565">
            <v>6</v>
          </cell>
        </row>
        <row r="226566">
          <cell r="C226566">
            <v>2013</v>
          </cell>
          <cell r="D226566">
            <v>6</v>
          </cell>
        </row>
        <row r="226567">
          <cell r="C226567">
            <v>2013</v>
          </cell>
          <cell r="D226567">
            <v>6</v>
          </cell>
        </row>
        <row r="226568">
          <cell r="C226568">
            <v>2013</v>
          </cell>
          <cell r="D226568">
            <v>6</v>
          </cell>
        </row>
        <row r="226569">
          <cell r="C226569">
            <v>2013</v>
          </cell>
          <cell r="D226569">
            <v>6</v>
          </cell>
        </row>
        <row r="226570">
          <cell r="C226570">
            <v>2013</v>
          </cell>
          <cell r="D226570">
            <v>6</v>
          </cell>
        </row>
        <row r="226571">
          <cell r="C226571">
            <v>2013</v>
          </cell>
          <cell r="D226571">
            <v>6</v>
          </cell>
        </row>
        <row r="226572">
          <cell r="C226572">
            <v>2013</v>
          </cell>
          <cell r="D226572">
            <v>6</v>
          </cell>
        </row>
        <row r="226573">
          <cell r="C226573">
            <v>2013</v>
          </cell>
          <cell r="D226573">
            <v>6</v>
          </cell>
        </row>
        <row r="226574">
          <cell r="C226574">
            <v>2013</v>
          </cell>
          <cell r="D226574">
            <v>6</v>
          </cell>
        </row>
        <row r="226575">
          <cell r="C226575">
            <v>2013</v>
          </cell>
          <cell r="D226575">
            <v>6</v>
          </cell>
        </row>
        <row r="226576">
          <cell r="C226576">
            <v>2013</v>
          </cell>
          <cell r="D226576">
            <v>6</v>
          </cell>
        </row>
        <row r="226577">
          <cell r="C226577">
            <v>2013</v>
          </cell>
          <cell r="D226577">
            <v>6</v>
          </cell>
        </row>
        <row r="226578">
          <cell r="C226578">
            <v>2013</v>
          </cell>
          <cell r="D226578">
            <v>6</v>
          </cell>
        </row>
        <row r="226579">
          <cell r="C226579">
            <v>2013</v>
          </cell>
          <cell r="D226579">
            <v>6</v>
          </cell>
        </row>
        <row r="226580">
          <cell r="C226580">
            <v>2013</v>
          </cell>
          <cell r="D226580">
            <v>6</v>
          </cell>
        </row>
        <row r="226581">
          <cell r="C226581">
            <v>2013</v>
          </cell>
          <cell r="D226581">
            <v>6</v>
          </cell>
        </row>
        <row r="226582">
          <cell r="C226582">
            <v>2013</v>
          </cell>
          <cell r="D226582">
            <v>6</v>
          </cell>
        </row>
        <row r="226583">
          <cell r="C226583">
            <v>2013</v>
          </cell>
          <cell r="D226583">
            <v>6</v>
          </cell>
        </row>
        <row r="226584">
          <cell r="C226584">
            <v>2013</v>
          </cell>
          <cell r="D226584">
            <v>6</v>
          </cell>
        </row>
        <row r="226585">
          <cell r="C226585">
            <v>2013</v>
          </cell>
          <cell r="D226585">
            <v>6</v>
          </cell>
        </row>
        <row r="226586">
          <cell r="C226586">
            <v>2013</v>
          </cell>
          <cell r="D226586">
            <v>6</v>
          </cell>
        </row>
        <row r="226587">
          <cell r="C226587">
            <v>2013</v>
          </cell>
          <cell r="D226587">
            <v>6</v>
          </cell>
        </row>
        <row r="226588">
          <cell r="C226588">
            <v>2013</v>
          </cell>
          <cell r="D226588">
            <v>6</v>
          </cell>
        </row>
        <row r="226589">
          <cell r="C226589">
            <v>2013</v>
          </cell>
          <cell r="D226589">
            <v>6</v>
          </cell>
        </row>
        <row r="226590">
          <cell r="C226590">
            <v>2013</v>
          </cell>
          <cell r="D226590">
            <v>6</v>
          </cell>
        </row>
        <row r="226591">
          <cell r="C226591">
            <v>2013</v>
          </cell>
          <cell r="D226591">
            <v>6</v>
          </cell>
        </row>
        <row r="226592">
          <cell r="C226592">
            <v>2013</v>
          </cell>
          <cell r="D226592">
            <v>6</v>
          </cell>
        </row>
        <row r="226593">
          <cell r="C226593">
            <v>2013</v>
          </cell>
          <cell r="D226593">
            <v>6</v>
          </cell>
        </row>
        <row r="226594">
          <cell r="C226594">
            <v>2013</v>
          </cell>
          <cell r="D226594">
            <v>6</v>
          </cell>
        </row>
        <row r="226595">
          <cell r="C226595">
            <v>2013</v>
          </cell>
          <cell r="D226595">
            <v>6</v>
          </cell>
        </row>
        <row r="226596">
          <cell r="C226596">
            <v>2013</v>
          </cell>
          <cell r="D226596">
            <v>6</v>
          </cell>
        </row>
        <row r="226597">
          <cell r="C226597">
            <v>2013</v>
          </cell>
          <cell r="D226597">
            <v>6</v>
          </cell>
        </row>
        <row r="226598">
          <cell r="C226598">
            <v>2013</v>
          </cell>
          <cell r="D226598">
            <v>6</v>
          </cell>
        </row>
        <row r="226599">
          <cell r="C226599">
            <v>2013</v>
          </cell>
          <cell r="D226599">
            <v>6</v>
          </cell>
        </row>
        <row r="226600">
          <cell r="C226600">
            <v>2013</v>
          </cell>
          <cell r="D226600">
            <v>6</v>
          </cell>
        </row>
        <row r="226601">
          <cell r="C226601">
            <v>2013</v>
          </cell>
          <cell r="D226601">
            <v>6</v>
          </cell>
        </row>
        <row r="226602">
          <cell r="C226602">
            <v>2013</v>
          </cell>
          <cell r="D226602">
            <v>6</v>
          </cell>
        </row>
        <row r="226603">
          <cell r="C226603">
            <v>2013</v>
          </cell>
          <cell r="D226603">
            <v>6</v>
          </cell>
        </row>
        <row r="226604">
          <cell r="C226604">
            <v>2013</v>
          </cell>
          <cell r="D226604">
            <v>6</v>
          </cell>
        </row>
        <row r="226605">
          <cell r="C226605">
            <v>2013</v>
          </cell>
          <cell r="D226605">
            <v>6</v>
          </cell>
        </row>
        <row r="226606">
          <cell r="C226606">
            <v>2013</v>
          </cell>
          <cell r="D226606">
            <v>6</v>
          </cell>
        </row>
        <row r="226607">
          <cell r="C226607">
            <v>2013</v>
          </cell>
          <cell r="D226607">
            <v>6</v>
          </cell>
        </row>
        <row r="226608">
          <cell r="C226608">
            <v>2013</v>
          </cell>
          <cell r="D226608">
            <v>6</v>
          </cell>
        </row>
        <row r="226609">
          <cell r="C226609">
            <v>2013</v>
          </cell>
          <cell r="D226609">
            <v>6</v>
          </cell>
        </row>
        <row r="226610">
          <cell r="C226610">
            <v>2013</v>
          </cell>
          <cell r="D226610">
            <v>6</v>
          </cell>
        </row>
        <row r="226611">
          <cell r="C226611">
            <v>2013</v>
          </cell>
          <cell r="D226611">
            <v>6</v>
          </cell>
        </row>
        <row r="226612">
          <cell r="C226612">
            <v>2013</v>
          </cell>
          <cell r="D226612">
            <v>6</v>
          </cell>
        </row>
        <row r="226613">
          <cell r="C226613">
            <v>2013</v>
          </cell>
          <cell r="D226613">
            <v>6</v>
          </cell>
        </row>
        <row r="226614">
          <cell r="C226614">
            <v>2013</v>
          </cell>
          <cell r="D226614">
            <v>6</v>
          </cell>
        </row>
        <row r="226615">
          <cell r="C226615">
            <v>2013</v>
          </cell>
          <cell r="D226615">
            <v>6</v>
          </cell>
        </row>
        <row r="226616">
          <cell r="C226616">
            <v>2013</v>
          </cell>
          <cell r="D226616">
            <v>6</v>
          </cell>
        </row>
        <row r="226617">
          <cell r="C226617">
            <v>2013</v>
          </cell>
          <cell r="D226617">
            <v>6</v>
          </cell>
        </row>
        <row r="226618">
          <cell r="C226618">
            <v>2013</v>
          </cell>
          <cell r="D226618">
            <v>6</v>
          </cell>
        </row>
        <row r="226619">
          <cell r="C226619">
            <v>2013</v>
          </cell>
          <cell r="D226619">
            <v>6</v>
          </cell>
        </row>
        <row r="226620">
          <cell r="C226620">
            <v>2013</v>
          </cell>
          <cell r="D226620">
            <v>6</v>
          </cell>
        </row>
        <row r="226621">
          <cell r="C226621">
            <v>2013</v>
          </cell>
          <cell r="D226621">
            <v>6</v>
          </cell>
        </row>
        <row r="226622">
          <cell r="C226622">
            <v>2013</v>
          </cell>
          <cell r="D226622">
            <v>6</v>
          </cell>
        </row>
        <row r="226623">
          <cell r="C226623">
            <v>2013</v>
          </cell>
          <cell r="D226623">
            <v>6</v>
          </cell>
        </row>
        <row r="226624">
          <cell r="C226624">
            <v>2013</v>
          </cell>
          <cell r="D226624">
            <v>6</v>
          </cell>
        </row>
        <row r="226625">
          <cell r="C226625">
            <v>2013</v>
          </cell>
          <cell r="D226625">
            <v>6</v>
          </cell>
        </row>
        <row r="226626">
          <cell r="C226626">
            <v>2013</v>
          </cell>
          <cell r="D226626">
            <v>6</v>
          </cell>
        </row>
        <row r="226627">
          <cell r="C226627">
            <v>2013</v>
          </cell>
          <cell r="D226627">
            <v>6</v>
          </cell>
        </row>
        <row r="226628">
          <cell r="C226628">
            <v>2013</v>
          </cell>
          <cell r="D226628">
            <v>6</v>
          </cell>
        </row>
        <row r="226629">
          <cell r="C226629">
            <v>2013</v>
          </cell>
          <cell r="D226629">
            <v>6</v>
          </cell>
        </row>
        <row r="226630">
          <cell r="C226630">
            <v>2013</v>
          </cell>
          <cell r="D226630">
            <v>6</v>
          </cell>
        </row>
        <row r="226631">
          <cell r="C226631">
            <v>2013</v>
          </cell>
          <cell r="D226631">
            <v>6</v>
          </cell>
        </row>
        <row r="226632">
          <cell r="C226632">
            <v>2013</v>
          </cell>
          <cell r="D226632">
            <v>6</v>
          </cell>
        </row>
        <row r="226633">
          <cell r="C226633">
            <v>2013</v>
          </cell>
          <cell r="D226633">
            <v>6</v>
          </cell>
        </row>
        <row r="226634">
          <cell r="C226634">
            <v>2013</v>
          </cell>
          <cell r="D226634">
            <v>6</v>
          </cell>
        </row>
        <row r="226635">
          <cell r="C226635">
            <v>2013</v>
          </cell>
          <cell r="D226635">
            <v>6</v>
          </cell>
        </row>
        <row r="226636">
          <cell r="C226636">
            <v>2013</v>
          </cell>
          <cell r="D226636">
            <v>6</v>
          </cell>
        </row>
        <row r="226637">
          <cell r="C226637">
            <v>2013</v>
          </cell>
          <cell r="D226637">
            <v>6</v>
          </cell>
        </row>
        <row r="226638">
          <cell r="C226638">
            <v>2013</v>
          </cell>
          <cell r="D226638">
            <v>6</v>
          </cell>
        </row>
        <row r="226639">
          <cell r="C226639">
            <v>2013</v>
          </cell>
          <cell r="D226639">
            <v>6</v>
          </cell>
        </row>
        <row r="226640">
          <cell r="C226640">
            <v>2013</v>
          </cell>
          <cell r="D226640">
            <v>6</v>
          </cell>
        </row>
        <row r="226641">
          <cell r="C226641">
            <v>2013</v>
          </cell>
          <cell r="D226641">
            <v>6</v>
          </cell>
        </row>
        <row r="226642">
          <cell r="C226642">
            <v>2013</v>
          </cell>
          <cell r="D226642">
            <v>6</v>
          </cell>
        </row>
        <row r="226643">
          <cell r="C226643">
            <v>2013</v>
          </cell>
          <cell r="D226643">
            <v>6</v>
          </cell>
        </row>
        <row r="226644">
          <cell r="C226644">
            <v>2013</v>
          </cell>
          <cell r="D226644">
            <v>6</v>
          </cell>
        </row>
        <row r="226645">
          <cell r="C226645">
            <v>2013</v>
          </cell>
          <cell r="D226645">
            <v>6</v>
          </cell>
        </row>
        <row r="226646">
          <cell r="C226646">
            <v>2013</v>
          </cell>
          <cell r="D226646">
            <v>6</v>
          </cell>
        </row>
        <row r="226647">
          <cell r="C226647">
            <v>2013</v>
          </cell>
          <cell r="D226647">
            <v>6</v>
          </cell>
        </row>
        <row r="226648">
          <cell r="C226648">
            <v>2013</v>
          </cell>
          <cell r="D226648">
            <v>6</v>
          </cell>
        </row>
        <row r="226649">
          <cell r="C226649">
            <v>2013</v>
          </cell>
          <cell r="D226649">
            <v>6</v>
          </cell>
        </row>
        <row r="226650">
          <cell r="C226650">
            <v>2013</v>
          </cell>
          <cell r="D226650">
            <v>6</v>
          </cell>
        </row>
        <row r="226651">
          <cell r="C226651">
            <v>2013</v>
          </cell>
          <cell r="D226651">
            <v>6</v>
          </cell>
        </row>
        <row r="226652">
          <cell r="C226652">
            <v>2013</v>
          </cell>
          <cell r="D226652">
            <v>6</v>
          </cell>
        </row>
        <row r="226653">
          <cell r="C226653">
            <v>2013</v>
          </cell>
          <cell r="D226653">
            <v>6</v>
          </cell>
        </row>
        <row r="226654">
          <cell r="C226654">
            <v>2013</v>
          </cell>
          <cell r="D226654">
            <v>6</v>
          </cell>
        </row>
        <row r="226655">
          <cell r="C226655">
            <v>2013</v>
          </cell>
          <cell r="D226655">
            <v>6</v>
          </cell>
        </row>
        <row r="226656">
          <cell r="C226656">
            <v>2013</v>
          </cell>
          <cell r="D226656">
            <v>6</v>
          </cell>
        </row>
        <row r="226657">
          <cell r="C226657">
            <v>2013</v>
          </cell>
          <cell r="D226657">
            <v>6</v>
          </cell>
        </row>
        <row r="226658">
          <cell r="C226658">
            <v>2013</v>
          </cell>
          <cell r="D226658">
            <v>6</v>
          </cell>
        </row>
        <row r="226659">
          <cell r="C226659">
            <v>2013</v>
          </cell>
          <cell r="D226659">
            <v>6</v>
          </cell>
        </row>
        <row r="226660">
          <cell r="C226660">
            <v>2013</v>
          </cell>
          <cell r="D226660">
            <v>6</v>
          </cell>
        </row>
        <row r="226661">
          <cell r="C226661">
            <v>2013</v>
          </cell>
          <cell r="D226661">
            <v>6</v>
          </cell>
        </row>
        <row r="226662">
          <cell r="C226662">
            <v>2013</v>
          </cell>
          <cell r="D226662">
            <v>6</v>
          </cell>
        </row>
        <row r="226663">
          <cell r="C226663">
            <v>2013</v>
          </cell>
          <cell r="D226663">
            <v>6</v>
          </cell>
        </row>
        <row r="226664">
          <cell r="C226664">
            <v>2013</v>
          </cell>
          <cell r="D226664">
            <v>6</v>
          </cell>
        </row>
        <row r="226665">
          <cell r="C226665">
            <v>2013</v>
          </cell>
          <cell r="D226665">
            <v>6</v>
          </cell>
        </row>
        <row r="226666">
          <cell r="C226666">
            <v>2013</v>
          </cell>
          <cell r="D226666">
            <v>6</v>
          </cell>
        </row>
        <row r="226667">
          <cell r="C226667">
            <v>2013</v>
          </cell>
          <cell r="D226667">
            <v>6</v>
          </cell>
        </row>
        <row r="226668">
          <cell r="C226668">
            <v>2013</v>
          </cell>
          <cell r="D226668">
            <v>6</v>
          </cell>
        </row>
        <row r="226669">
          <cell r="C226669">
            <v>2013</v>
          </cell>
          <cell r="D226669">
            <v>6</v>
          </cell>
        </row>
        <row r="226670">
          <cell r="C226670">
            <v>2013</v>
          </cell>
          <cell r="D226670">
            <v>6</v>
          </cell>
        </row>
        <row r="226671">
          <cell r="C226671">
            <v>2013</v>
          </cell>
          <cell r="D226671">
            <v>6</v>
          </cell>
        </row>
        <row r="226672">
          <cell r="C226672">
            <v>2013</v>
          </cell>
          <cell r="D226672">
            <v>6</v>
          </cell>
        </row>
        <row r="226673">
          <cell r="C226673">
            <v>2013</v>
          </cell>
          <cell r="D226673">
            <v>6</v>
          </cell>
        </row>
        <row r="226674">
          <cell r="C226674">
            <v>2013</v>
          </cell>
          <cell r="D226674">
            <v>6</v>
          </cell>
        </row>
        <row r="226675">
          <cell r="C226675">
            <v>2013</v>
          </cell>
          <cell r="D226675">
            <v>6</v>
          </cell>
        </row>
        <row r="226676">
          <cell r="C226676">
            <v>2013</v>
          </cell>
          <cell r="D226676">
            <v>6</v>
          </cell>
        </row>
        <row r="226677">
          <cell r="C226677">
            <v>2013</v>
          </cell>
          <cell r="D226677">
            <v>6</v>
          </cell>
        </row>
        <row r="226678">
          <cell r="C226678">
            <v>2013</v>
          </cell>
          <cell r="D226678">
            <v>6</v>
          </cell>
        </row>
        <row r="226679">
          <cell r="C226679">
            <v>2013</v>
          </cell>
          <cell r="D226679">
            <v>6</v>
          </cell>
        </row>
        <row r="226680">
          <cell r="C226680">
            <v>2013</v>
          </cell>
          <cell r="D226680">
            <v>6</v>
          </cell>
        </row>
        <row r="226681">
          <cell r="C226681">
            <v>2013</v>
          </cell>
          <cell r="D226681">
            <v>6</v>
          </cell>
        </row>
        <row r="226682">
          <cell r="C226682">
            <v>2013</v>
          </cell>
          <cell r="D226682">
            <v>6</v>
          </cell>
        </row>
        <row r="226683">
          <cell r="C226683">
            <v>2013</v>
          </cell>
          <cell r="D226683">
            <v>6</v>
          </cell>
        </row>
        <row r="226684">
          <cell r="C226684">
            <v>2013</v>
          </cell>
          <cell r="D226684">
            <v>6</v>
          </cell>
        </row>
        <row r="226685">
          <cell r="C226685">
            <v>2013</v>
          </cell>
          <cell r="D226685">
            <v>6</v>
          </cell>
        </row>
        <row r="226686">
          <cell r="C226686">
            <v>2013</v>
          </cell>
          <cell r="D226686">
            <v>6</v>
          </cell>
        </row>
        <row r="226687">
          <cell r="C226687">
            <v>2013</v>
          </cell>
          <cell r="D226687">
            <v>6</v>
          </cell>
        </row>
        <row r="226688">
          <cell r="C226688">
            <v>2013</v>
          </cell>
          <cell r="D226688">
            <v>6</v>
          </cell>
        </row>
        <row r="226689">
          <cell r="C226689">
            <v>2013</v>
          </cell>
          <cell r="D226689">
            <v>6</v>
          </cell>
        </row>
        <row r="226690">
          <cell r="C226690">
            <v>2013</v>
          </cell>
          <cell r="D226690">
            <v>6</v>
          </cell>
        </row>
        <row r="226691">
          <cell r="C226691">
            <v>2013</v>
          </cell>
          <cell r="D226691">
            <v>6</v>
          </cell>
        </row>
        <row r="226692">
          <cell r="C226692">
            <v>2013</v>
          </cell>
          <cell r="D226692">
            <v>6</v>
          </cell>
        </row>
        <row r="226693">
          <cell r="C226693">
            <v>2013</v>
          </cell>
          <cell r="D226693">
            <v>6</v>
          </cell>
        </row>
        <row r="226694">
          <cell r="C226694">
            <v>2013</v>
          </cell>
          <cell r="D226694">
            <v>6</v>
          </cell>
        </row>
        <row r="226695">
          <cell r="C226695">
            <v>2013</v>
          </cell>
          <cell r="D226695">
            <v>6</v>
          </cell>
        </row>
        <row r="226696">
          <cell r="C226696">
            <v>2013</v>
          </cell>
          <cell r="D226696">
            <v>6</v>
          </cell>
        </row>
        <row r="226697">
          <cell r="C226697">
            <v>2013</v>
          </cell>
          <cell r="D226697">
            <v>6</v>
          </cell>
        </row>
        <row r="226698">
          <cell r="C226698">
            <v>2013</v>
          </cell>
          <cell r="D226698">
            <v>6</v>
          </cell>
        </row>
        <row r="226699">
          <cell r="C226699">
            <v>2013</v>
          </cell>
          <cell r="D226699">
            <v>6</v>
          </cell>
        </row>
        <row r="226700">
          <cell r="C226700">
            <v>2013</v>
          </cell>
          <cell r="D226700">
            <v>6</v>
          </cell>
        </row>
        <row r="226701">
          <cell r="C226701">
            <v>2013</v>
          </cell>
          <cell r="D226701">
            <v>6</v>
          </cell>
        </row>
        <row r="226702">
          <cell r="C226702">
            <v>2013</v>
          </cell>
          <cell r="D226702">
            <v>6</v>
          </cell>
        </row>
        <row r="226703">
          <cell r="C226703">
            <v>2013</v>
          </cell>
          <cell r="D226703">
            <v>6</v>
          </cell>
        </row>
        <row r="226704">
          <cell r="C226704">
            <v>2013</v>
          </cell>
          <cell r="D226704">
            <v>6</v>
          </cell>
        </row>
        <row r="226705">
          <cell r="C226705">
            <v>2013</v>
          </cell>
          <cell r="D226705">
            <v>6</v>
          </cell>
        </row>
        <row r="226706">
          <cell r="C226706">
            <v>2013</v>
          </cell>
          <cell r="D226706">
            <v>6</v>
          </cell>
        </row>
        <row r="226707">
          <cell r="C226707">
            <v>2013</v>
          </cell>
          <cell r="D226707">
            <v>6</v>
          </cell>
        </row>
        <row r="226708">
          <cell r="C226708">
            <v>2013</v>
          </cell>
          <cell r="D226708">
            <v>6</v>
          </cell>
        </row>
        <row r="226709">
          <cell r="C226709">
            <v>2013</v>
          </cell>
          <cell r="D226709">
            <v>6</v>
          </cell>
        </row>
        <row r="226710">
          <cell r="C226710">
            <v>2013</v>
          </cell>
          <cell r="D226710">
            <v>6</v>
          </cell>
        </row>
        <row r="226711">
          <cell r="C226711">
            <v>2013</v>
          </cell>
          <cell r="D226711">
            <v>6</v>
          </cell>
        </row>
        <row r="226712">
          <cell r="C226712">
            <v>2013</v>
          </cell>
          <cell r="D226712">
            <v>6</v>
          </cell>
        </row>
        <row r="226713">
          <cell r="C226713">
            <v>2013</v>
          </cell>
          <cell r="D226713">
            <v>6</v>
          </cell>
        </row>
        <row r="226714">
          <cell r="C226714">
            <v>2013</v>
          </cell>
          <cell r="D226714">
            <v>6</v>
          </cell>
        </row>
        <row r="226715">
          <cell r="C226715">
            <v>2013</v>
          </cell>
          <cell r="D226715">
            <v>6</v>
          </cell>
        </row>
        <row r="226716">
          <cell r="C226716">
            <v>2013</v>
          </cell>
          <cell r="D226716">
            <v>6</v>
          </cell>
        </row>
        <row r="226717">
          <cell r="C226717">
            <v>2013</v>
          </cell>
          <cell r="D226717">
            <v>6</v>
          </cell>
        </row>
        <row r="226718">
          <cell r="C226718">
            <v>2013</v>
          </cell>
          <cell r="D226718">
            <v>6</v>
          </cell>
        </row>
        <row r="226719">
          <cell r="C226719">
            <v>2013</v>
          </cell>
          <cell r="D226719">
            <v>6</v>
          </cell>
        </row>
        <row r="226720">
          <cell r="C226720">
            <v>2013</v>
          </cell>
          <cell r="D226720">
            <v>6</v>
          </cell>
        </row>
        <row r="226721">
          <cell r="C226721">
            <v>2013</v>
          </cell>
          <cell r="D226721">
            <v>6</v>
          </cell>
        </row>
        <row r="226722">
          <cell r="C226722">
            <v>2013</v>
          </cell>
          <cell r="D226722">
            <v>6</v>
          </cell>
        </row>
        <row r="226723">
          <cell r="C226723">
            <v>2013</v>
          </cell>
          <cell r="D226723">
            <v>6</v>
          </cell>
        </row>
        <row r="226724">
          <cell r="C226724">
            <v>2013</v>
          </cell>
          <cell r="D226724">
            <v>6</v>
          </cell>
        </row>
        <row r="226725">
          <cell r="C226725">
            <v>2013</v>
          </cell>
          <cell r="D226725">
            <v>6</v>
          </cell>
        </row>
        <row r="226726">
          <cell r="C226726">
            <v>2013</v>
          </cell>
          <cell r="D226726">
            <v>6</v>
          </cell>
        </row>
        <row r="226727">
          <cell r="C226727">
            <v>2013</v>
          </cell>
          <cell r="D226727">
            <v>6</v>
          </cell>
        </row>
        <row r="226728">
          <cell r="C226728">
            <v>2013</v>
          </cell>
          <cell r="D226728">
            <v>6</v>
          </cell>
        </row>
        <row r="226729">
          <cell r="C226729">
            <v>2013</v>
          </cell>
          <cell r="D226729">
            <v>6</v>
          </cell>
        </row>
        <row r="226730">
          <cell r="C226730">
            <v>2013</v>
          </cell>
          <cell r="D226730">
            <v>6</v>
          </cell>
        </row>
        <row r="226731">
          <cell r="C226731">
            <v>2013</v>
          </cell>
          <cell r="D226731">
            <v>6</v>
          </cell>
        </row>
        <row r="226732">
          <cell r="C226732">
            <v>2013</v>
          </cell>
          <cell r="D226732">
            <v>6</v>
          </cell>
        </row>
        <row r="226733">
          <cell r="C226733">
            <v>2013</v>
          </cell>
          <cell r="D226733">
            <v>6</v>
          </cell>
        </row>
        <row r="226734">
          <cell r="C226734">
            <v>2013</v>
          </cell>
          <cell r="D226734">
            <v>6</v>
          </cell>
        </row>
        <row r="226735">
          <cell r="C226735">
            <v>2013</v>
          </cell>
          <cell r="D226735">
            <v>6</v>
          </cell>
        </row>
        <row r="226736">
          <cell r="C226736">
            <v>2013</v>
          </cell>
          <cell r="D226736">
            <v>6</v>
          </cell>
        </row>
        <row r="226737">
          <cell r="C226737">
            <v>2013</v>
          </cell>
          <cell r="D226737">
            <v>6</v>
          </cell>
        </row>
        <row r="226738">
          <cell r="C226738">
            <v>2013</v>
          </cell>
          <cell r="D226738">
            <v>6</v>
          </cell>
        </row>
        <row r="226739">
          <cell r="C226739">
            <v>2013</v>
          </cell>
          <cell r="D226739">
            <v>6</v>
          </cell>
        </row>
        <row r="226740">
          <cell r="C226740">
            <v>2013</v>
          </cell>
          <cell r="D226740">
            <v>6</v>
          </cell>
        </row>
        <row r="226741">
          <cell r="C226741">
            <v>2013</v>
          </cell>
          <cell r="D226741">
            <v>6</v>
          </cell>
        </row>
        <row r="226742">
          <cell r="C226742">
            <v>2013</v>
          </cell>
          <cell r="D226742">
            <v>6</v>
          </cell>
        </row>
        <row r="226743">
          <cell r="C226743">
            <v>2013</v>
          </cell>
          <cell r="D226743">
            <v>6</v>
          </cell>
        </row>
        <row r="226744">
          <cell r="C226744">
            <v>2013</v>
          </cell>
          <cell r="D226744">
            <v>6</v>
          </cell>
        </row>
        <row r="226745">
          <cell r="C226745">
            <v>2013</v>
          </cell>
          <cell r="D226745">
            <v>6</v>
          </cell>
        </row>
        <row r="226746">
          <cell r="C226746">
            <v>2013</v>
          </cell>
          <cell r="D226746">
            <v>6</v>
          </cell>
        </row>
        <row r="226747">
          <cell r="C226747">
            <v>2013</v>
          </cell>
          <cell r="D226747">
            <v>6</v>
          </cell>
        </row>
        <row r="226748">
          <cell r="C226748">
            <v>2013</v>
          </cell>
          <cell r="D226748">
            <v>6</v>
          </cell>
        </row>
        <row r="226749">
          <cell r="C226749">
            <v>2013</v>
          </cell>
          <cell r="D226749">
            <v>6</v>
          </cell>
        </row>
        <row r="226750">
          <cell r="C226750">
            <v>2013</v>
          </cell>
          <cell r="D226750">
            <v>6</v>
          </cell>
        </row>
        <row r="226751">
          <cell r="C226751">
            <v>2013</v>
          </cell>
          <cell r="D226751">
            <v>6</v>
          </cell>
        </row>
        <row r="226752">
          <cell r="C226752">
            <v>2013</v>
          </cell>
          <cell r="D226752">
            <v>6</v>
          </cell>
        </row>
        <row r="226753">
          <cell r="C226753">
            <v>2013</v>
          </cell>
          <cell r="D226753">
            <v>6</v>
          </cell>
        </row>
        <row r="226754">
          <cell r="C226754">
            <v>2013</v>
          </cell>
          <cell r="D226754">
            <v>6</v>
          </cell>
        </row>
        <row r="226755">
          <cell r="C226755">
            <v>2013</v>
          </cell>
          <cell r="D226755">
            <v>6</v>
          </cell>
        </row>
        <row r="226756">
          <cell r="C226756">
            <v>2013</v>
          </cell>
          <cell r="D226756">
            <v>6</v>
          </cell>
        </row>
        <row r="226757">
          <cell r="C226757">
            <v>2013</v>
          </cell>
          <cell r="D226757">
            <v>6</v>
          </cell>
        </row>
        <row r="226758">
          <cell r="C226758">
            <v>2013</v>
          </cell>
          <cell r="D226758">
            <v>6</v>
          </cell>
        </row>
        <row r="226759">
          <cell r="C226759">
            <v>2013</v>
          </cell>
          <cell r="D226759">
            <v>6</v>
          </cell>
        </row>
        <row r="226760">
          <cell r="C226760">
            <v>2013</v>
          </cell>
          <cell r="D226760">
            <v>6</v>
          </cell>
        </row>
        <row r="226761">
          <cell r="C226761">
            <v>2013</v>
          </cell>
          <cell r="D226761">
            <v>6</v>
          </cell>
        </row>
        <row r="226762">
          <cell r="C226762">
            <v>2013</v>
          </cell>
          <cell r="D226762">
            <v>6</v>
          </cell>
        </row>
        <row r="226763">
          <cell r="C226763">
            <v>2013</v>
          </cell>
          <cell r="D226763">
            <v>6</v>
          </cell>
        </row>
        <row r="226764">
          <cell r="C226764">
            <v>2013</v>
          </cell>
          <cell r="D226764">
            <v>6</v>
          </cell>
        </row>
        <row r="226765">
          <cell r="C226765">
            <v>2013</v>
          </cell>
          <cell r="D226765">
            <v>6</v>
          </cell>
        </row>
        <row r="226766">
          <cell r="C226766">
            <v>2013</v>
          </cell>
          <cell r="D226766">
            <v>6</v>
          </cell>
        </row>
        <row r="226767">
          <cell r="C226767">
            <v>2013</v>
          </cell>
          <cell r="D226767">
            <v>6</v>
          </cell>
        </row>
        <row r="226768">
          <cell r="C226768">
            <v>2013</v>
          </cell>
          <cell r="D226768">
            <v>6</v>
          </cell>
        </row>
        <row r="226769">
          <cell r="C226769">
            <v>2013</v>
          </cell>
          <cell r="D226769">
            <v>6</v>
          </cell>
        </row>
        <row r="226770">
          <cell r="C226770">
            <v>2013</v>
          </cell>
          <cell r="D226770">
            <v>6</v>
          </cell>
        </row>
        <row r="226771">
          <cell r="C226771">
            <v>2013</v>
          </cell>
          <cell r="D226771">
            <v>6</v>
          </cell>
        </row>
        <row r="226772">
          <cell r="C226772">
            <v>2013</v>
          </cell>
          <cell r="D226772">
            <v>6</v>
          </cell>
        </row>
        <row r="226773">
          <cell r="C226773">
            <v>2013</v>
          </cell>
          <cell r="D226773">
            <v>6</v>
          </cell>
        </row>
        <row r="226774">
          <cell r="C226774">
            <v>2013</v>
          </cell>
          <cell r="D226774">
            <v>6</v>
          </cell>
        </row>
        <row r="226775">
          <cell r="C226775">
            <v>2013</v>
          </cell>
          <cell r="D226775">
            <v>6</v>
          </cell>
        </row>
        <row r="226776">
          <cell r="C226776">
            <v>2013</v>
          </cell>
          <cell r="D226776">
            <v>6</v>
          </cell>
        </row>
        <row r="226777">
          <cell r="C226777">
            <v>2013</v>
          </cell>
          <cell r="D226777">
            <v>6</v>
          </cell>
        </row>
        <row r="226778">
          <cell r="C226778">
            <v>2013</v>
          </cell>
          <cell r="D226778">
            <v>6</v>
          </cell>
        </row>
        <row r="226779">
          <cell r="C226779">
            <v>2013</v>
          </cell>
          <cell r="D226779">
            <v>6</v>
          </cell>
        </row>
        <row r="226780">
          <cell r="C226780">
            <v>2013</v>
          </cell>
          <cell r="D226780">
            <v>6</v>
          </cell>
        </row>
        <row r="226781">
          <cell r="C226781">
            <v>2013</v>
          </cell>
          <cell r="D226781">
            <v>6</v>
          </cell>
        </row>
        <row r="226782">
          <cell r="C226782">
            <v>2013</v>
          </cell>
          <cell r="D226782">
            <v>6</v>
          </cell>
        </row>
        <row r="226783">
          <cell r="C226783">
            <v>2013</v>
          </cell>
          <cell r="D226783">
            <v>6</v>
          </cell>
        </row>
        <row r="226784">
          <cell r="C226784">
            <v>2013</v>
          </cell>
          <cell r="D226784">
            <v>6</v>
          </cell>
        </row>
        <row r="226785">
          <cell r="C226785">
            <v>2013</v>
          </cell>
          <cell r="D226785">
            <v>6</v>
          </cell>
        </row>
        <row r="226786">
          <cell r="C226786">
            <v>2013</v>
          </cell>
          <cell r="D226786">
            <v>6</v>
          </cell>
        </row>
        <row r="226787">
          <cell r="C226787">
            <v>2013</v>
          </cell>
          <cell r="D226787">
            <v>6</v>
          </cell>
        </row>
        <row r="226788">
          <cell r="C226788">
            <v>2013</v>
          </cell>
          <cell r="D226788">
            <v>6</v>
          </cell>
        </row>
        <row r="226789">
          <cell r="C226789">
            <v>2013</v>
          </cell>
          <cell r="D226789">
            <v>6</v>
          </cell>
        </row>
        <row r="226790">
          <cell r="C226790">
            <v>2013</v>
          </cell>
          <cell r="D226790">
            <v>6</v>
          </cell>
        </row>
        <row r="226791">
          <cell r="C226791">
            <v>2013</v>
          </cell>
          <cell r="D226791">
            <v>6</v>
          </cell>
        </row>
        <row r="226792">
          <cell r="C226792">
            <v>2013</v>
          </cell>
          <cell r="D226792">
            <v>6</v>
          </cell>
        </row>
        <row r="226793">
          <cell r="C226793">
            <v>2013</v>
          </cell>
          <cell r="D226793">
            <v>6</v>
          </cell>
        </row>
        <row r="226794">
          <cell r="C226794">
            <v>2013</v>
          </cell>
          <cell r="D226794">
            <v>6</v>
          </cell>
        </row>
        <row r="226795">
          <cell r="C226795">
            <v>2013</v>
          </cell>
          <cell r="D226795">
            <v>6</v>
          </cell>
        </row>
        <row r="226796">
          <cell r="C226796">
            <v>2013</v>
          </cell>
          <cell r="D226796">
            <v>6</v>
          </cell>
        </row>
        <row r="226797">
          <cell r="C226797">
            <v>2013</v>
          </cell>
          <cell r="D226797">
            <v>6</v>
          </cell>
        </row>
        <row r="226798">
          <cell r="C226798">
            <v>2013</v>
          </cell>
          <cell r="D226798">
            <v>6</v>
          </cell>
        </row>
        <row r="226799">
          <cell r="C226799">
            <v>2013</v>
          </cell>
          <cell r="D226799">
            <v>6</v>
          </cell>
        </row>
        <row r="226800">
          <cell r="C226800">
            <v>2013</v>
          </cell>
          <cell r="D226800">
            <v>6</v>
          </cell>
        </row>
        <row r="226801">
          <cell r="C226801">
            <v>2013</v>
          </cell>
          <cell r="D226801">
            <v>6</v>
          </cell>
        </row>
        <row r="226802">
          <cell r="C226802">
            <v>2013</v>
          </cell>
          <cell r="D226802">
            <v>6</v>
          </cell>
        </row>
        <row r="226803">
          <cell r="C226803">
            <v>2013</v>
          </cell>
          <cell r="D226803">
            <v>6</v>
          </cell>
        </row>
        <row r="226804">
          <cell r="C226804">
            <v>2013</v>
          </cell>
          <cell r="D226804">
            <v>6</v>
          </cell>
        </row>
        <row r="226805">
          <cell r="C226805">
            <v>2013</v>
          </cell>
          <cell r="D226805">
            <v>6</v>
          </cell>
        </row>
        <row r="226806">
          <cell r="C226806">
            <v>2013</v>
          </cell>
          <cell r="D226806">
            <v>6</v>
          </cell>
        </row>
        <row r="226807">
          <cell r="C226807">
            <v>2013</v>
          </cell>
          <cell r="D226807">
            <v>6</v>
          </cell>
        </row>
        <row r="226808">
          <cell r="C226808">
            <v>2013</v>
          </cell>
          <cell r="D226808">
            <v>6</v>
          </cell>
        </row>
        <row r="226809">
          <cell r="C226809">
            <v>2013</v>
          </cell>
          <cell r="D226809">
            <v>6</v>
          </cell>
        </row>
        <row r="226810">
          <cell r="C226810">
            <v>2013</v>
          </cell>
          <cell r="D226810">
            <v>6</v>
          </cell>
        </row>
        <row r="226811">
          <cell r="C226811">
            <v>2013</v>
          </cell>
          <cell r="D226811">
            <v>6</v>
          </cell>
        </row>
        <row r="226812">
          <cell r="C226812">
            <v>2013</v>
          </cell>
          <cell r="D226812">
            <v>6</v>
          </cell>
        </row>
        <row r="226813">
          <cell r="C226813">
            <v>2013</v>
          </cell>
          <cell r="D226813">
            <v>6</v>
          </cell>
        </row>
        <row r="226814">
          <cell r="C226814">
            <v>2013</v>
          </cell>
          <cell r="D226814">
            <v>6</v>
          </cell>
        </row>
        <row r="226815">
          <cell r="C226815">
            <v>2013</v>
          </cell>
          <cell r="D226815">
            <v>6</v>
          </cell>
        </row>
        <row r="226816">
          <cell r="C226816">
            <v>2013</v>
          </cell>
          <cell r="D226816">
            <v>6</v>
          </cell>
        </row>
        <row r="226817">
          <cell r="C226817">
            <v>2013</v>
          </cell>
          <cell r="D226817">
            <v>6</v>
          </cell>
        </row>
        <row r="226818">
          <cell r="C226818">
            <v>2013</v>
          </cell>
          <cell r="D226818">
            <v>6</v>
          </cell>
        </row>
        <row r="226819">
          <cell r="C226819">
            <v>2013</v>
          </cell>
          <cell r="D226819">
            <v>6</v>
          </cell>
        </row>
        <row r="226820">
          <cell r="C226820">
            <v>2013</v>
          </cell>
          <cell r="D226820">
            <v>6</v>
          </cell>
        </row>
        <row r="226821">
          <cell r="C226821">
            <v>2013</v>
          </cell>
          <cell r="D226821">
            <v>6</v>
          </cell>
        </row>
        <row r="226822">
          <cell r="C226822">
            <v>2013</v>
          </cell>
          <cell r="D226822">
            <v>6</v>
          </cell>
        </row>
        <row r="226823">
          <cell r="C226823">
            <v>2013</v>
          </cell>
          <cell r="D226823">
            <v>6</v>
          </cell>
        </row>
        <row r="226824">
          <cell r="C226824">
            <v>2013</v>
          </cell>
          <cell r="D226824">
            <v>6</v>
          </cell>
        </row>
        <row r="226825">
          <cell r="C226825">
            <v>2013</v>
          </cell>
          <cell r="D226825">
            <v>6</v>
          </cell>
        </row>
        <row r="226826">
          <cell r="C226826">
            <v>2013</v>
          </cell>
          <cell r="D226826">
            <v>6</v>
          </cell>
        </row>
        <row r="226827">
          <cell r="C226827">
            <v>2013</v>
          </cell>
          <cell r="D226827">
            <v>6</v>
          </cell>
        </row>
        <row r="226828">
          <cell r="C226828">
            <v>2013</v>
          </cell>
          <cell r="D226828">
            <v>6</v>
          </cell>
        </row>
        <row r="226829">
          <cell r="C226829">
            <v>2013</v>
          </cell>
          <cell r="D226829">
            <v>6</v>
          </cell>
        </row>
        <row r="226830">
          <cell r="C226830">
            <v>2013</v>
          </cell>
          <cell r="D226830">
            <v>6</v>
          </cell>
        </row>
        <row r="226831">
          <cell r="C226831">
            <v>2013</v>
          </cell>
          <cell r="D226831">
            <v>6</v>
          </cell>
        </row>
        <row r="226832">
          <cell r="C226832">
            <v>2013</v>
          </cell>
          <cell r="D226832">
            <v>6</v>
          </cell>
        </row>
        <row r="226833">
          <cell r="C226833">
            <v>2013</v>
          </cell>
          <cell r="D226833">
            <v>6</v>
          </cell>
        </row>
        <row r="226834">
          <cell r="C226834">
            <v>2013</v>
          </cell>
          <cell r="D226834">
            <v>6</v>
          </cell>
        </row>
        <row r="226835">
          <cell r="C226835">
            <v>2013</v>
          </cell>
          <cell r="D226835">
            <v>6</v>
          </cell>
        </row>
        <row r="226836">
          <cell r="C226836">
            <v>2013</v>
          </cell>
          <cell r="D226836">
            <v>6</v>
          </cell>
        </row>
        <row r="226837">
          <cell r="C226837">
            <v>2013</v>
          </cell>
          <cell r="D226837">
            <v>6</v>
          </cell>
        </row>
        <row r="226838">
          <cell r="C226838">
            <v>2013</v>
          </cell>
          <cell r="D226838">
            <v>6</v>
          </cell>
        </row>
        <row r="226839">
          <cell r="C226839">
            <v>2013</v>
          </cell>
          <cell r="D226839">
            <v>6</v>
          </cell>
        </row>
        <row r="226840">
          <cell r="C226840">
            <v>2013</v>
          </cell>
          <cell r="D226840">
            <v>6</v>
          </cell>
        </row>
        <row r="226841">
          <cell r="C226841">
            <v>2013</v>
          </cell>
          <cell r="D226841">
            <v>6</v>
          </cell>
        </row>
        <row r="226842">
          <cell r="C226842">
            <v>2013</v>
          </cell>
          <cell r="D226842">
            <v>6</v>
          </cell>
        </row>
        <row r="226843">
          <cell r="C226843">
            <v>2013</v>
          </cell>
          <cell r="D226843">
            <v>6</v>
          </cell>
        </row>
        <row r="226844">
          <cell r="C226844">
            <v>2013</v>
          </cell>
          <cell r="D226844">
            <v>6</v>
          </cell>
        </row>
        <row r="226845">
          <cell r="C226845">
            <v>2013</v>
          </cell>
          <cell r="D226845">
            <v>6</v>
          </cell>
        </row>
        <row r="226846">
          <cell r="C226846">
            <v>2013</v>
          </cell>
          <cell r="D226846">
            <v>6</v>
          </cell>
        </row>
        <row r="226847">
          <cell r="C226847">
            <v>2013</v>
          </cell>
          <cell r="D226847">
            <v>6</v>
          </cell>
        </row>
        <row r="226848">
          <cell r="C226848">
            <v>2013</v>
          </cell>
          <cell r="D226848">
            <v>6</v>
          </cell>
        </row>
        <row r="226849">
          <cell r="C226849">
            <v>2013</v>
          </cell>
          <cell r="D226849">
            <v>6</v>
          </cell>
        </row>
        <row r="226850">
          <cell r="C226850">
            <v>2013</v>
          </cell>
          <cell r="D226850">
            <v>6</v>
          </cell>
        </row>
        <row r="226851">
          <cell r="C226851">
            <v>2013</v>
          </cell>
          <cell r="D226851">
            <v>6</v>
          </cell>
        </row>
        <row r="226852">
          <cell r="C226852">
            <v>2013</v>
          </cell>
          <cell r="D226852">
            <v>6</v>
          </cell>
        </row>
        <row r="226853">
          <cell r="C226853">
            <v>2013</v>
          </cell>
          <cell r="D226853">
            <v>6</v>
          </cell>
        </row>
        <row r="226854">
          <cell r="C226854">
            <v>2013</v>
          </cell>
          <cell r="D226854">
            <v>6</v>
          </cell>
        </row>
        <row r="226855">
          <cell r="C226855">
            <v>2013</v>
          </cell>
          <cell r="D226855">
            <v>6</v>
          </cell>
        </row>
        <row r="226856">
          <cell r="C226856">
            <v>2013</v>
          </cell>
          <cell r="D226856">
            <v>6</v>
          </cell>
        </row>
        <row r="226857">
          <cell r="C226857">
            <v>2013</v>
          </cell>
          <cell r="D226857">
            <v>6</v>
          </cell>
        </row>
        <row r="226858">
          <cell r="C226858">
            <v>2013</v>
          </cell>
          <cell r="D226858">
            <v>6</v>
          </cell>
        </row>
        <row r="226859">
          <cell r="C226859">
            <v>2013</v>
          </cell>
          <cell r="D226859">
            <v>6</v>
          </cell>
        </row>
        <row r="226860">
          <cell r="C226860">
            <v>2013</v>
          </cell>
          <cell r="D226860">
            <v>6</v>
          </cell>
        </row>
        <row r="226861">
          <cell r="C226861">
            <v>2013</v>
          </cell>
          <cell r="D226861">
            <v>6</v>
          </cell>
        </row>
        <row r="226862">
          <cell r="C226862">
            <v>2013</v>
          </cell>
          <cell r="D226862">
            <v>6</v>
          </cell>
        </row>
        <row r="226863">
          <cell r="C226863">
            <v>2013</v>
          </cell>
          <cell r="D226863">
            <v>6</v>
          </cell>
        </row>
        <row r="226864">
          <cell r="C226864">
            <v>2013</v>
          </cell>
          <cell r="D226864">
            <v>6</v>
          </cell>
        </row>
        <row r="226865">
          <cell r="C226865">
            <v>2013</v>
          </cell>
          <cell r="D226865">
            <v>6</v>
          </cell>
        </row>
        <row r="226866">
          <cell r="C226866">
            <v>2013</v>
          </cell>
          <cell r="D226866">
            <v>6</v>
          </cell>
        </row>
        <row r="226867">
          <cell r="C226867">
            <v>2013</v>
          </cell>
          <cell r="D226867">
            <v>6</v>
          </cell>
        </row>
        <row r="226868">
          <cell r="C226868">
            <v>2013</v>
          </cell>
          <cell r="D226868">
            <v>6</v>
          </cell>
        </row>
        <row r="226869">
          <cell r="C226869">
            <v>2013</v>
          </cell>
          <cell r="D226869">
            <v>6</v>
          </cell>
        </row>
        <row r="226870">
          <cell r="C226870">
            <v>2013</v>
          </cell>
          <cell r="D226870">
            <v>6</v>
          </cell>
        </row>
        <row r="226871">
          <cell r="C226871">
            <v>2013</v>
          </cell>
          <cell r="D226871">
            <v>6</v>
          </cell>
        </row>
        <row r="226872">
          <cell r="C226872">
            <v>2013</v>
          </cell>
          <cell r="D226872">
            <v>6</v>
          </cell>
        </row>
        <row r="226873">
          <cell r="C226873">
            <v>2013</v>
          </cell>
          <cell r="D226873">
            <v>6</v>
          </cell>
        </row>
        <row r="226874">
          <cell r="C226874">
            <v>2013</v>
          </cell>
          <cell r="D226874">
            <v>6</v>
          </cell>
        </row>
        <row r="226875">
          <cell r="C226875">
            <v>2013</v>
          </cell>
          <cell r="D226875">
            <v>6</v>
          </cell>
        </row>
        <row r="226876">
          <cell r="C226876">
            <v>2013</v>
          </cell>
          <cell r="D226876">
            <v>6</v>
          </cell>
        </row>
        <row r="226877">
          <cell r="C226877">
            <v>2013</v>
          </cell>
          <cell r="D226877">
            <v>6</v>
          </cell>
        </row>
        <row r="226878">
          <cell r="C226878">
            <v>2013</v>
          </cell>
          <cell r="D226878">
            <v>6</v>
          </cell>
        </row>
        <row r="226879">
          <cell r="C226879">
            <v>2013</v>
          </cell>
          <cell r="D226879">
            <v>6</v>
          </cell>
        </row>
        <row r="226880">
          <cell r="C226880">
            <v>2013</v>
          </cell>
          <cell r="D226880">
            <v>6</v>
          </cell>
        </row>
        <row r="226881">
          <cell r="C226881">
            <v>2013</v>
          </cell>
          <cell r="D226881">
            <v>6</v>
          </cell>
        </row>
        <row r="226882">
          <cell r="C226882">
            <v>2013</v>
          </cell>
          <cell r="D226882">
            <v>6</v>
          </cell>
        </row>
        <row r="226883">
          <cell r="C226883">
            <v>2013</v>
          </cell>
          <cell r="D226883">
            <v>6</v>
          </cell>
        </row>
        <row r="226884">
          <cell r="C226884">
            <v>2013</v>
          </cell>
          <cell r="D226884">
            <v>6</v>
          </cell>
        </row>
        <row r="226885">
          <cell r="C226885">
            <v>2013</v>
          </cell>
          <cell r="D226885">
            <v>6</v>
          </cell>
        </row>
        <row r="226886">
          <cell r="C226886">
            <v>2013</v>
          </cell>
          <cell r="D226886">
            <v>6</v>
          </cell>
        </row>
        <row r="226887">
          <cell r="C226887">
            <v>2013</v>
          </cell>
          <cell r="D226887">
            <v>6</v>
          </cell>
        </row>
        <row r="226888">
          <cell r="C226888">
            <v>2013</v>
          </cell>
          <cell r="D226888">
            <v>6</v>
          </cell>
        </row>
        <row r="226889">
          <cell r="C226889">
            <v>2013</v>
          </cell>
          <cell r="D226889">
            <v>6</v>
          </cell>
        </row>
        <row r="226890">
          <cell r="C226890">
            <v>2013</v>
          </cell>
          <cell r="D226890">
            <v>6</v>
          </cell>
        </row>
        <row r="226891">
          <cell r="C226891">
            <v>2013</v>
          </cell>
          <cell r="D226891">
            <v>6</v>
          </cell>
        </row>
        <row r="226892">
          <cell r="C226892">
            <v>2013</v>
          </cell>
          <cell r="D226892">
            <v>6</v>
          </cell>
        </row>
        <row r="226893">
          <cell r="C226893">
            <v>2013</v>
          </cell>
          <cell r="D226893">
            <v>6</v>
          </cell>
        </row>
        <row r="226894">
          <cell r="C226894">
            <v>2013</v>
          </cell>
          <cell r="D226894">
            <v>6</v>
          </cell>
        </row>
        <row r="226895">
          <cell r="C226895">
            <v>2013</v>
          </cell>
          <cell r="D226895">
            <v>6</v>
          </cell>
        </row>
        <row r="226896">
          <cell r="C226896">
            <v>2013</v>
          </cell>
          <cell r="D226896">
            <v>6</v>
          </cell>
        </row>
        <row r="226897">
          <cell r="C226897">
            <v>2013</v>
          </cell>
          <cell r="D226897">
            <v>6</v>
          </cell>
        </row>
        <row r="226898">
          <cell r="C226898">
            <v>2013</v>
          </cell>
          <cell r="D226898">
            <v>6</v>
          </cell>
        </row>
        <row r="226899">
          <cell r="C226899">
            <v>2013</v>
          </cell>
          <cell r="D226899">
            <v>6</v>
          </cell>
        </row>
        <row r="226900">
          <cell r="C226900">
            <v>2013</v>
          </cell>
          <cell r="D226900">
            <v>6</v>
          </cell>
        </row>
        <row r="226901">
          <cell r="C226901">
            <v>2013</v>
          </cell>
          <cell r="D226901">
            <v>6</v>
          </cell>
        </row>
        <row r="226902">
          <cell r="C226902">
            <v>2013</v>
          </cell>
          <cell r="D226902">
            <v>6</v>
          </cell>
        </row>
        <row r="226903">
          <cell r="C226903">
            <v>2013</v>
          </cell>
          <cell r="D226903">
            <v>6</v>
          </cell>
        </row>
        <row r="226904">
          <cell r="C226904">
            <v>2013</v>
          </cell>
          <cell r="D226904">
            <v>6</v>
          </cell>
        </row>
        <row r="226905">
          <cell r="C226905">
            <v>2013</v>
          </cell>
          <cell r="D226905">
            <v>6</v>
          </cell>
        </row>
        <row r="226906">
          <cell r="C226906">
            <v>2013</v>
          </cell>
          <cell r="D226906">
            <v>6</v>
          </cell>
        </row>
        <row r="226907">
          <cell r="C226907">
            <v>2013</v>
          </cell>
          <cell r="D226907">
            <v>6</v>
          </cell>
        </row>
        <row r="226908">
          <cell r="C226908">
            <v>2013</v>
          </cell>
          <cell r="D226908">
            <v>6</v>
          </cell>
        </row>
        <row r="226909">
          <cell r="C226909">
            <v>2013</v>
          </cell>
          <cell r="D226909">
            <v>6</v>
          </cell>
        </row>
        <row r="226910">
          <cell r="C226910">
            <v>2013</v>
          </cell>
          <cell r="D226910">
            <v>6</v>
          </cell>
        </row>
        <row r="226911">
          <cell r="C226911">
            <v>2013</v>
          </cell>
          <cell r="D226911">
            <v>6</v>
          </cell>
        </row>
        <row r="226912">
          <cell r="C226912">
            <v>2013</v>
          </cell>
          <cell r="D226912">
            <v>6</v>
          </cell>
        </row>
        <row r="226913">
          <cell r="C226913">
            <v>2013</v>
          </cell>
          <cell r="D226913">
            <v>6</v>
          </cell>
        </row>
        <row r="226914">
          <cell r="C226914">
            <v>2013</v>
          </cell>
          <cell r="D226914">
            <v>6</v>
          </cell>
        </row>
        <row r="226915">
          <cell r="C226915">
            <v>2013</v>
          </cell>
          <cell r="D226915">
            <v>6</v>
          </cell>
        </row>
        <row r="226916">
          <cell r="C226916">
            <v>2013</v>
          </cell>
          <cell r="D226916">
            <v>6</v>
          </cell>
        </row>
        <row r="226917">
          <cell r="C226917">
            <v>2013</v>
          </cell>
          <cell r="D226917">
            <v>6</v>
          </cell>
        </row>
        <row r="226918">
          <cell r="C226918">
            <v>2013</v>
          </cell>
          <cell r="D226918">
            <v>6</v>
          </cell>
        </row>
        <row r="226919">
          <cell r="C226919">
            <v>2013</v>
          </cell>
          <cell r="D226919">
            <v>6</v>
          </cell>
        </row>
        <row r="226920">
          <cell r="C226920">
            <v>2013</v>
          </cell>
          <cell r="D226920">
            <v>6</v>
          </cell>
        </row>
        <row r="226921">
          <cell r="C226921">
            <v>2013</v>
          </cell>
          <cell r="D226921">
            <v>6</v>
          </cell>
        </row>
        <row r="226922">
          <cell r="C226922">
            <v>2013</v>
          </cell>
          <cell r="D226922">
            <v>6</v>
          </cell>
        </row>
        <row r="226923">
          <cell r="C226923">
            <v>2013</v>
          </cell>
          <cell r="D226923">
            <v>6</v>
          </cell>
        </row>
        <row r="226924">
          <cell r="C226924">
            <v>2013</v>
          </cell>
          <cell r="D226924">
            <v>6</v>
          </cell>
        </row>
        <row r="226925">
          <cell r="C226925">
            <v>2013</v>
          </cell>
          <cell r="D226925">
            <v>6</v>
          </cell>
        </row>
        <row r="226926">
          <cell r="C226926">
            <v>2013</v>
          </cell>
          <cell r="D226926">
            <v>6</v>
          </cell>
        </row>
        <row r="226927">
          <cell r="C226927">
            <v>2013</v>
          </cell>
          <cell r="D226927">
            <v>6</v>
          </cell>
        </row>
        <row r="226928">
          <cell r="C226928">
            <v>2013</v>
          </cell>
          <cell r="D226928">
            <v>6</v>
          </cell>
        </row>
        <row r="226929">
          <cell r="C226929">
            <v>2013</v>
          </cell>
          <cell r="D226929">
            <v>6</v>
          </cell>
        </row>
        <row r="226930">
          <cell r="C226930">
            <v>2013</v>
          </cell>
          <cell r="D226930">
            <v>6</v>
          </cell>
        </row>
        <row r="226931">
          <cell r="C226931">
            <v>2013</v>
          </cell>
          <cell r="D226931">
            <v>6</v>
          </cell>
        </row>
        <row r="226932">
          <cell r="C226932">
            <v>2013</v>
          </cell>
          <cell r="D226932">
            <v>6</v>
          </cell>
        </row>
        <row r="226933">
          <cell r="C226933">
            <v>2013</v>
          </cell>
          <cell r="D226933">
            <v>6</v>
          </cell>
        </row>
        <row r="226934">
          <cell r="C226934">
            <v>2013</v>
          </cell>
          <cell r="D226934">
            <v>6</v>
          </cell>
        </row>
        <row r="226935">
          <cell r="C226935">
            <v>2013</v>
          </cell>
          <cell r="D226935">
            <v>6</v>
          </cell>
        </row>
        <row r="226936">
          <cell r="C226936">
            <v>2013</v>
          </cell>
          <cell r="D226936">
            <v>6</v>
          </cell>
        </row>
        <row r="226937">
          <cell r="C226937">
            <v>2013</v>
          </cell>
          <cell r="D226937">
            <v>6</v>
          </cell>
        </row>
        <row r="226938">
          <cell r="C226938">
            <v>2013</v>
          </cell>
          <cell r="D226938">
            <v>6</v>
          </cell>
        </row>
        <row r="226939">
          <cell r="C226939">
            <v>2013</v>
          </cell>
          <cell r="D226939">
            <v>6</v>
          </cell>
        </row>
        <row r="226940">
          <cell r="C226940">
            <v>2013</v>
          </cell>
          <cell r="D226940">
            <v>6</v>
          </cell>
        </row>
        <row r="226941">
          <cell r="C226941">
            <v>2013</v>
          </cell>
          <cell r="D226941">
            <v>6</v>
          </cell>
        </row>
        <row r="226942">
          <cell r="C226942">
            <v>2013</v>
          </cell>
          <cell r="D226942">
            <v>6</v>
          </cell>
        </row>
        <row r="226943">
          <cell r="C226943">
            <v>2013</v>
          </cell>
          <cell r="D226943">
            <v>6</v>
          </cell>
        </row>
        <row r="226944">
          <cell r="C226944">
            <v>2013</v>
          </cell>
          <cell r="D226944">
            <v>6</v>
          </cell>
        </row>
        <row r="226945">
          <cell r="C226945">
            <v>2013</v>
          </cell>
          <cell r="D226945">
            <v>6</v>
          </cell>
        </row>
        <row r="226946">
          <cell r="C226946">
            <v>2013</v>
          </cell>
          <cell r="D226946">
            <v>6</v>
          </cell>
        </row>
        <row r="226947">
          <cell r="C226947">
            <v>2013</v>
          </cell>
          <cell r="D226947">
            <v>6</v>
          </cell>
        </row>
        <row r="226948">
          <cell r="C226948">
            <v>2013</v>
          </cell>
          <cell r="D226948">
            <v>6</v>
          </cell>
        </row>
        <row r="226949">
          <cell r="C226949">
            <v>2013</v>
          </cell>
          <cell r="D226949">
            <v>6</v>
          </cell>
        </row>
        <row r="226950">
          <cell r="C226950">
            <v>2013</v>
          </cell>
          <cell r="D226950">
            <v>6</v>
          </cell>
        </row>
        <row r="226951">
          <cell r="C226951">
            <v>2013</v>
          </cell>
          <cell r="D226951">
            <v>6</v>
          </cell>
        </row>
        <row r="226952">
          <cell r="C226952">
            <v>2013</v>
          </cell>
          <cell r="D226952">
            <v>6</v>
          </cell>
        </row>
        <row r="226953">
          <cell r="C226953">
            <v>2013</v>
          </cell>
          <cell r="D226953">
            <v>6</v>
          </cell>
        </row>
        <row r="226954">
          <cell r="C226954">
            <v>2013</v>
          </cell>
          <cell r="D226954">
            <v>6</v>
          </cell>
        </row>
        <row r="226955">
          <cell r="C226955">
            <v>2013</v>
          </cell>
          <cell r="D226955">
            <v>6</v>
          </cell>
        </row>
        <row r="226956">
          <cell r="C226956">
            <v>2013</v>
          </cell>
          <cell r="D226956">
            <v>6</v>
          </cell>
        </row>
        <row r="226957">
          <cell r="C226957">
            <v>2013</v>
          </cell>
          <cell r="D226957">
            <v>6</v>
          </cell>
        </row>
        <row r="226958">
          <cell r="C226958">
            <v>2013</v>
          </cell>
          <cell r="D226958">
            <v>6</v>
          </cell>
        </row>
        <row r="226959">
          <cell r="C226959">
            <v>2013</v>
          </cell>
          <cell r="D226959">
            <v>6</v>
          </cell>
        </row>
        <row r="226960">
          <cell r="C226960">
            <v>2013</v>
          </cell>
          <cell r="D226960">
            <v>6</v>
          </cell>
        </row>
        <row r="226961">
          <cell r="C226961">
            <v>2013</v>
          </cell>
          <cell r="D226961">
            <v>6</v>
          </cell>
        </row>
        <row r="226962">
          <cell r="C226962">
            <v>2013</v>
          </cell>
          <cell r="D226962">
            <v>6</v>
          </cell>
        </row>
        <row r="226963">
          <cell r="C226963">
            <v>2013</v>
          </cell>
          <cell r="D226963">
            <v>6</v>
          </cell>
        </row>
        <row r="226964">
          <cell r="C226964">
            <v>2013</v>
          </cell>
          <cell r="D226964">
            <v>6</v>
          </cell>
        </row>
        <row r="226965">
          <cell r="C226965">
            <v>2013</v>
          </cell>
          <cell r="D226965">
            <v>6</v>
          </cell>
        </row>
        <row r="226966">
          <cell r="C226966">
            <v>2013</v>
          </cell>
          <cell r="D226966">
            <v>6</v>
          </cell>
        </row>
        <row r="226967">
          <cell r="C226967">
            <v>2013</v>
          </cell>
          <cell r="D226967">
            <v>6</v>
          </cell>
        </row>
        <row r="226968">
          <cell r="C226968">
            <v>2013</v>
          </cell>
          <cell r="D226968">
            <v>6</v>
          </cell>
        </row>
        <row r="226969">
          <cell r="C226969">
            <v>2013</v>
          </cell>
          <cell r="D226969">
            <v>6</v>
          </cell>
        </row>
        <row r="226970">
          <cell r="C226970">
            <v>2013</v>
          </cell>
          <cell r="D226970">
            <v>6</v>
          </cell>
        </row>
        <row r="226971">
          <cell r="C226971">
            <v>2013</v>
          </cell>
          <cell r="D226971">
            <v>6</v>
          </cell>
        </row>
        <row r="226972">
          <cell r="C226972">
            <v>2013</v>
          </cell>
          <cell r="D226972">
            <v>6</v>
          </cell>
        </row>
        <row r="226973">
          <cell r="C226973">
            <v>2013</v>
          </cell>
          <cell r="D226973">
            <v>6</v>
          </cell>
        </row>
        <row r="226974">
          <cell r="C226974">
            <v>2013</v>
          </cell>
          <cell r="D226974">
            <v>6</v>
          </cell>
        </row>
        <row r="226975">
          <cell r="C226975">
            <v>2013</v>
          </cell>
          <cell r="D226975">
            <v>6</v>
          </cell>
        </row>
        <row r="226976">
          <cell r="C226976">
            <v>2013</v>
          </cell>
          <cell r="D226976">
            <v>6</v>
          </cell>
        </row>
        <row r="226977">
          <cell r="C226977">
            <v>2013</v>
          </cell>
          <cell r="D226977">
            <v>6</v>
          </cell>
        </row>
        <row r="226978">
          <cell r="C226978">
            <v>2013</v>
          </cell>
          <cell r="D226978">
            <v>6</v>
          </cell>
        </row>
        <row r="226979">
          <cell r="C226979">
            <v>2013</v>
          </cell>
          <cell r="D226979">
            <v>6</v>
          </cell>
        </row>
        <row r="226980">
          <cell r="C226980">
            <v>2013</v>
          </cell>
          <cell r="D226980">
            <v>6</v>
          </cell>
        </row>
        <row r="226981">
          <cell r="C226981">
            <v>2013</v>
          </cell>
          <cell r="D226981">
            <v>6</v>
          </cell>
        </row>
        <row r="226982">
          <cell r="C226982">
            <v>2013</v>
          </cell>
          <cell r="D226982">
            <v>6</v>
          </cell>
        </row>
        <row r="226983">
          <cell r="C226983">
            <v>2013</v>
          </cell>
          <cell r="D226983">
            <v>6</v>
          </cell>
        </row>
        <row r="226984">
          <cell r="C226984">
            <v>2013</v>
          </cell>
          <cell r="D226984">
            <v>6</v>
          </cell>
        </row>
        <row r="226985">
          <cell r="C226985">
            <v>2013</v>
          </cell>
          <cell r="D226985">
            <v>6</v>
          </cell>
        </row>
        <row r="226986">
          <cell r="C226986">
            <v>2013</v>
          </cell>
          <cell r="D226986">
            <v>6</v>
          </cell>
        </row>
        <row r="226987">
          <cell r="C226987">
            <v>2013</v>
          </cell>
          <cell r="D226987">
            <v>6</v>
          </cell>
        </row>
        <row r="226988">
          <cell r="C226988">
            <v>2013</v>
          </cell>
          <cell r="D226988">
            <v>6</v>
          </cell>
        </row>
        <row r="226989">
          <cell r="C226989">
            <v>2013</v>
          </cell>
          <cell r="D226989">
            <v>6</v>
          </cell>
        </row>
        <row r="226990">
          <cell r="C226990">
            <v>2013</v>
          </cell>
          <cell r="D226990">
            <v>6</v>
          </cell>
        </row>
        <row r="226991">
          <cell r="C226991">
            <v>2013</v>
          </cell>
          <cell r="D226991">
            <v>6</v>
          </cell>
        </row>
        <row r="226992">
          <cell r="C226992">
            <v>2013</v>
          </cell>
          <cell r="D226992">
            <v>6</v>
          </cell>
        </row>
        <row r="226993">
          <cell r="C226993">
            <v>2013</v>
          </cell>
          <cell r="D226993">
            <v>6</v>
          </cell>
        </row>
        <row r="226994">
          <cell r="C226994">
            <v>2013</v>
          </cell>
          <cell r="D226994">
            <v>6</v>
          </cell>
        </row>
        <row r="226995">
          <cell r="C226995">
            <v>2013</v>
          </cell>
          <cell r="D226995">
            <v>6</v>
          </cell>
        </row>
        <row r="226996">
          <cell r="C226996">
            <v>2013</v>
          </cell>
          <cell r="D226996">
            <v>6</v>
          </cell>
        </row>
        <row r="226997">
          <cell r="C226997">
            <v>2013</v>
          </cell>
          <cell r="D226997">
            <v>6</v>
          </cell>
        </row>
        <row r="226998">
          <cell r="C226998">
            <v>2013</v>
          </cell>
          <cell r="D226998">
            <v>6</v>
          </cell>
        </row>
        <row r="226999">
          <cell r="C226999">
            <v>2013</v>
          </cell>
          <cell r="D226999">
            <v>6</v>
          </cell>
        </row>
        <row r="227000">
          <cell r="C227000">
            <v>2013</v>
          </cell>
          <cell r="D227000">
            <v>6</v>
          </cell>
        </row>
        <row r="227001">
          <cell r="C227001">
            <v>2013</v>
          </cell>
          <cell r="D227001">
            <v>6</v>
          </cell>
        </row>
        <row r="227002">
          <cell r="C227002">
            <v>2013</v>
          </cell>
          <cell r="D227002">
            <v>6</v>
          </cell>
        </row>
        <row r="227003">
          <cell r="C227003">
            <v>2013</v>
          </cell>
          <cell r="D227003">
            <v>6</v>
          </cell>
        </row>
        <row r="227004">
          <cell r="C227004">
            <v>2013</v>
          </cell>
          <cell r="D227004">
            <v>6</v>
          </cell>
        </row>
        <row r="227005">
          <cell r="C227005">
            <v>2013</v>
          </cell>
          <cell r="D227005">
            <v>6</v>
          </cell>
        </row>
        <row r="227006">
          <cell r="C227006">
            <v>2013</v>
          </cell>
          <cell r="D227006">
            <v>6</v>
          </cell>
        </row>
        <row r="227007">
          <cell r="C227007">
            <v>2013</v>
          </cell>
          <cell r="D227007">
            <v>6</v>
          </cell>
        </row>
        <row r="227008">
          <cell r="C227008">
            <v>2013</v>
          </cell>
          <cell r="D227008">
            <v>6</v>
          </cell>
        </row>
        <row r="227009">
          <cell r="C227009">
            <v>2013</v>
          </cell>
          <cell r="D227009">
            <v>6</v>
          </cell>
        </row>
        <row r="227010">
          <cell r="C227010">
            <v>2013</v>
          </cell>
          <cell r="D227010">
            <v>6</v>
          </cell>
        </row>
        <row r="227011">
          <cell r="C227011">
            <v>2013</v>
          </cell>
          <cell r="D227011">
            <v>6</v>
          </cell>
        </row>
        <row r="227012">
          <cell r="C227012">
            <v>2013</v>
          </cell>
          <cell r="D227012">
            <v>6</v>
          </cell>
        </row>
        <row r="227013">
          <cell r="C227013">
            <v>2013</v>
          </cell>
          <cell r="D227013">
            <v>6</v>
          </cell>
        </row>
        <row r="227014">
          <cell r="C227014">
            <v>2013</v>
          </cell>
          <cell r="D227014">
            <v>6</v>
          </cell>
        </row>
        <row r="227015">
          <cell r="C227015">
            <v>2013</v>
          </cell>
          <cell r="D227015">
            <v>6</v>
          </cell>
        </row>
        <row r="227016">
          <cell r="C227016">
            <v>2013</v>
          </cell>
          <cell r="D227016">
            <v>6</v>
          </cell>
        </row>
        <row r="227017">
          <cell r="C227017">
            <v>2013</v>
          </cell>
          <cell r="D227017">
            <v>6</v>
          </cell>
        </row>
        <row r="227018">
          <cell r="C227018">
            <v>2013</v>
          </cell>
          <cell r="D227018">
            <v>6</v>
          </cell>
        </row>
        <row r="227019">
          <cell r="C227019">
            <v>2013</v>
          </cell>
          <cell r="D227019">
            <v>6</v>
          </cell>
        </row>
        <row r="227020">
          <cell r="C227020">
            <v>2013</v>
          </cell>
          <cell r="D227020">
            <v>6</v>
          </cell>
        </row>
        <row r="227021">
          <cell r="C227021">
            <v>2013</v>
          </cell>
          <cell r="D227021">
            <v>6</v>
          </cell>
        </row>
        <row r="227022">
          <cell r="C227022">
            <v>2013</v>
          </cell>
          <cell r="D227022">
            <v>6</v>
          </cell>
        </row>
        <row r="227023">
          <cell r="C227023">
            <v>2013</v>
          </cell>
          <cell r="D227023">
            <v>6</v>
          </cell>
        </row>
        <row r="227024">
          <cell r="C227024">
            <v>2013</v>
          </cell>
          <cell r="D227024">
            <v>6</v>
          </cell>
        </row>
        <row r="227025">
          <cell r="C227025">
            <v>2013</v>
          </cell>
          <cell r="D227025">
            <v>6</v>
          </cell>
        </row>
        <row r="227026">
          <cell r="C227026">
            <v>2013</v>
          </cell>
          <cell r="D227026">
            <v>6</v>
          </cell>
        </row>
        <row r="227027">
          <cell r="C227027">
            <v>2013</v>
          </cell>
          <cell r="D227027">
            <v>6</v>
          </cell>
        </row>
        <row r="227028">
          <cell r="C227028">
            <v>2013</v>
          </cell>
          <cell r="D227028">
            <v>6</v>
          </cell>
        </row>
        <row r="227029">
          <cell r="C227029">
            <v>2013</v>
          </cell>
          <cell r="D227029">
            <v>6</v>
          </cell>
        </row>
        <row r="227030">
          <cell r="C227030">
            <v>2013</v>
          </cell>
          <cell r="D227030">
            <v>6</v>
          </cell>
        </row>
        <row r="227031">
          <cell r="C227031">
            <v>2013</v>
          </cell>
          <cell r="D227031">
            <v>6</v>
          </cell>
        </row>
        <row r="227032">
          <cell r="C227032">
            <v>2013</v>
          </cell>
          <cell r="D227032">
            <v>6</v>
          </cell>
        </row>
        <row r="227033">
          <cell r="C227033">
            <v>2013</v>
          </cell>
          <cell r="D227033">
            <v>6</v>
          </cell>
        </row>
        <row r="227034">
          <cell r="C227034">
            <v>2013</v>
          </cell>
          <cell r="D227034">
            <v>6</v>
          </cell>
        </row>
        <row r="227035">
          <cell r="C227035">
            <v>2013</v>
          </cell>
          <cell r="D227035">
            <v>6</v>
          </cell>
        </row>
        <row r="227036">
          <cell r="C227036">
            <v>2013</v>
          </cell>
          <cell r="D227036">
            <v>6</v>
          </cell>
        </row>
        <row r="227037">
          <cell r="C227037">
            <v>2013</v>
          </cell>
          <cell r="D227037">
            <v>6</v>
          </cell>
        </row>
        <row r="227038">
          <cell r="C227038">
            <v>2013</v>
          </cell>
          <cell r="D227038">
            <v>6</v>
          </cell>
        </row>
        <row r="227039">
          <cell r="C227039">
            <v>2013</v>
          </cell>
          <cell r="D227039">
            <v>6</v>
          </cell>
        </row>
        <row r="227040">
          <cell r="C227040">
            <v>2013</v>
          </cell>
          <cell r="D227040">
            <v>6</v>
          </cell>
        </row>
        <row r="227041">
          <cell r="C227041">
            <v>2013</v>
          </cell>
          <cell r="D227041">
            <v>6</v>
          </cell>
        </row>
        <row r="227042">
          <cell r="C227042">
            <v>2013</v>
          </cell>
          <cell r="D227042">
            <v>6</v>
          </cell>
        </row>
        <row r="227043">
          <cell r="C227043">
            <v>2013</v>
          </cell>
          <cell r="D227043">
            <v>6</v>
          </cell>
        </row>
        <row r="227044">
          <cell r="C227044">
            <v>2013</v>
          </cell>
          <cell r="D227044">
            <v>6</v>
          </cell>
        </row>
        <row r="227045">
          <cell r="C227045">
            <v>2013</v>
          </cell>
          <cell r="D227045">
            <v>6</v>
          </cell>
        </row>
        <row r="227046">
          <cell r="C227046">
            <v>2013</v>
          </cell>
          <cell r="D227046">
            <v>6</v>
          </cell>
        </row>
        <row r="227047">
          <cell r="C227047">
            <v>2013</v>
          </cell>
          <cell r="D227047">
            <v>6</v>
          </cell>
        </row>
        <row r="227048">
          <cell r="C227048">
            <v>2013</v>
          </cell>
          <cell r="D227048">
            <v>6</v>
          </cell>
        </row>
        <row r="227049">
          <cell r="C227049">
            <v>2013</v>
          </cell>
          <cell r="D227049">
            <v>6</v>
          </cell>
        </row>
        <row r="227050">
          <cell r="C227050">
            <v>2013</v>
          </cell>
          <cell r="D227050">
            <v>6</v>
          </cell>
        </row>
        <row r="227051">
          <cell r="C227051">
            <v>2013</v>
          </cell>
          <cell r="D227051">
            <v>6</v>
          </cell>
        </row>
        <row r="227052">
          <cell r="C227052">
            <v>2013</v>
          </cell>
          <cell r="D227052">
            <v>6</v>
          </cell>
        </row>
        <row r="227053">
          <cell r="C227053">
            <v>2013</v>
          </cell>
          <cell r="D227053">
            <v>6</v>
          </cell>
        </row>
        <row r="227054">
          <cell r="C227054">
            <v>2013</v>
          </cell>
          <cell r="D227054">
            <v>6</v>
          </cell>
        </row>
        <row r="227055">
          <cell r="C227055">
            <v>2013</v>
          </cell>
          <cell r="D227055">
            <v>6</v>
          </cell>
        </row>
        <row r="227056">
          <cell r="C227056">
            <v>2013</v>
          </cell>
          <cell r="D227056">
            <v>6</v>
          </cell>
        </row>
        <row r="227057">
          <cell r="C227057">
            <v>2013</v>
          </cell>
          <cell r="D227057">
            <v>6</v>
          </cell>
        </row>
        <row r="227058">
          <cell r="C227058">
            <v>2013</v>
          </cell>
          <cell r="D227058">
            <v>6</v>
          </cell>
        </row>
        <row r="227059">
          <cell r="C227059">
            <v>2013</v>
          </cell>
          <cell r="D227059">
            <v>6</v>
          </cell>
        </row>
        <row r="227060">
          <cell r="C227060">
            <v>2013</v>
          </cell>
          <cell r="D227060">
            <v>6</v>
          </cell>
        </row>
        <row r="227061">
          <cell r="C227061">
            <v>2013</v>
          </cell>
          <cell r="D227061">
            <v>6</v>
          </cell>
        </row>
        <row r="227062">
          <cell r="C227062">
            <v>2013</v>
          </cell>
          <cell r="D227062">
            <v>6</v>
          </cell>
        </row>
        <row r="227063">
          <cell r="C227063">
            <v>2013</v>
          </cell>
          <cell r="D227063">
            <v>6</v>
          </cell>
        </row>
        <row r="227064">
          <cell r="C227064">
            <v>2013</v>
          </cell>
          <cell r="D227064">
            <v>6</v>
          </cell>
        </row>
        <row r="227065">
          <cell r="C227065">
            <v>2013</v>
          </cell>
          <cell r="D227065">
            <v>6</v>
          </cell>
        </row>
        <row r="227066">
          <cell r="C227066">
            <v>2013</v>
          </cell>
          <cell r="D227066">
            <v>6</v>
          </cell>
        </row>
        <row r="227067">
          <cell r="C227067">
            <v>2013</v>
          </cell>
          <cell r="D227067">
            <v>6</v>
          </cell>
        </row>
        <row r="227068">
          <cell r="C227068">
            <v>2013</v>
          </cell>
          <cell r="D227068">
            <v>6</v>
          </cell>
        </row>
        <row r="227069">
          <cell r="C227069">
            <v>2013</v>
          </cell>
          <cell r="D227069">
            <v>6</v>
          </cell>
        </row>
        <row r="227070">
          <cell r="C227070">
            <v>2013</v>
          </cell>
          <cell r="D227070">
            <v>6</v>
          </cell>
        </row>
        <row r="227071">
          <cell r="C227071">
            <v>2013</v>
          </cell>
          <cell r="D227071">
            <v>6</v>
          </cell>
        </row>
        <row r="227072">
          <cell r="C227072">
            <v>2013</v>
          </cell>
          <cell r="D227072">
            <v>6</v>
          </cell>
        </row>
        <row r="227073">
          <cell r="C227073">
            <v>2013</v>
          </cell>
          <cell r="D227073">
            <v>6</v>
          </cell>
        </row>
        <row r="227074">
          <cell r="C227074">
            <v>2013</v>
          </cell>
          <cell r="D227074">
            <v>6</v>
          </cell>
        </row>
        <row r="227075">
          <cell r="C227075">
            <v>2013</v>
          </cell>
          <cell r="D227075">
            <v>6</v>
          </cell>
        </row>
        <row r="227076">
          <cell r="C227076">
            <v>2013</v>
          </cell>
          <cell r="D227076">
            <v>6</v>
          </cell>
        </row>
        <row r="227077">
          <cell r="C227077">
            <v>2013</v>
          </cell>
          <cell r="D227077">
            <v>6</v>
          </cell>
        </row>
        <row r="227078">
          <cell r="C227078">
            <v>2013</v>
          </cell>
          <cell r="D227078">
            <v>6</v>
          </cell>
        </row>
        <row r="227079">
          <cell r="C227079">
            <v>2013</v>
          </cell>
          <cell r="D227079">
            <v>6</v>
          </cell>
        </row>
        <row r="227080">
          <cell r="C227080">
            <v>2013</v>
          </cell>
          <cell r="D227080">
            <v>6</v>
          </cell>
        </row>
        <row r="227081">
          <cell r="C227081">
            <v>2013</v>
          </cell>
          <cell r="D227081">
            <v>6</v>
          </cell>
        </row>
        <row r="227082">
          <cell r="C227082">
            <v>2013</v>
          </cell>
          <cell r="D227082">
            <v>6</v>
          </cell>
        </row>
        <row r="227083">
          <cell r="C227083">
            <v>2013</v>
          </cell>
          <cell r="D227083">
            <v>6</v>
          </cell>
        </row>
        <row r="227084">
          <cell r="C227084">
            <v>2013</v>
          </cell>
          <cell r="D227084">
            <v>6</v>
          </cell>
        </row>
        <row r="227085">
          <cell r="C227085">
            <v>2013</v>
          </cell>
          <cell r="D227085">
            <v>6</v>
          </cell>
        </row>
        <row r="227086">
          <cell r="C227086">
            <v>2013</v>
          </cell>
          <cell r="D227086">
            <v>6</v>
          </cell>
        </row>
        <row r="227087">
          <cell r="C227087">
            <v>2013</v>
          </cell>
          <cell r="D227087">
            <v>6</v>
          </cell>
        </row>
        <row r="227088">
          <cell r="C227088">
            <v>2013</v>
          </cell>
          <cell r="D227088">
            <v>6</v>
          </cell>
        </row>
        <row r="227089">
          <cell r="C227089">
            <v>2013</v>
          </cell>
          <cell r="D227089">
            <v>6</v>
          </cell>
        </row>
        <row r="227090">
          <cell r="C227090">
            <v>2013</v>
          </cell>
          <cell r="D227090">
            <v>6</v>
          </cell>
        </row>
        <row r="227091">
          <cell r="C227091">
            <v>2013</v>
          </cell>
          <cell r="D227091">
            <v>6</v>
          </cell>
        </row>
        <row r="227092">
          <cell r="C227092">
            <v>2013</v>
          </cell>
          <cell r="D227092">
            <v>6</v>
          </cell>
        </row>
        <row r="227093">
          <cell r="C227093">
            <v>2013</v>
          </cell>
          <cell r="D227093">
            <v>6</v>
          </cell>
        </row>
        <row r="227094">
          <cell r="C227094">
            <v>2013</v>
          </cell>
          <cell r="D227094">
            <v>6</v>
          </cell>
        </row>
        <row r="227095">
          <cell r="C227095">
            <v>2013</v>
          </cell>
          <cell r="D227095">
            <v>6</v>
          </cell>
        </row>
        <row r="227096">
          <cell r="C227096">
            <v>2013</v>
          </cell>
          <cell r="D227096">
            <v>6</v>
          </cell>
        </row>
        <row r="227097">
          <cell r="C227097">
            <v>2013</v>
          </cell>
          <cell r="D227097">
            <v>6</v>
          </cell>
        </row>
        <row r="227098">
          <cell r="C227098">
            <v>2013</v>
          </cell>
          <cell r="D227098">
            <v>6</v>
          </cell>
        </row>
        <row r="227099">
          <cell r="C227099">
            <v>2013</v>
          </cell>
          <cell r="D227099">
            <v>6</v>
          </cell>
        </row>
        <row r="227100">
          <cell r="C227100">
            <v>2013</v>
          </cell>
          <cell r="D227100">
            <v>6</v>
          </cell>
        </row>
        <row r="227101">
          <cell r="C227101">
            <v>2013</v>
          </cell>
          <cell r="D227101">
            <v>6</v>
          </cell>
        </row>
        <row r="227102">
          <cell r="C227102">
            <v>2013</v>
          </cell>
          <cell r="D227102">
            <v>6</v>
          </cell>
        </row>
        <row r="227103">
          <cell r="C227103">
            <v>2013</v>
          </cell>
          <cell r="D227103">
            <v>6</v>
          </cell>
        </row>
        <row r="227104">
          <cell r="C227104">
            <v>2013</v>
          </cell>
          <cell r="D227104">
            <v>6</v>
          </cell>
        </row>
        <row r="227105">
          <cell r="C227105">
            <v>2013</v>
          </cell>
          <cell r="D227105">
            <v>6</v>
          </cell>
        </row>
        <row r="227106">
          <cell r="C227106">
            <v>2013</v>
          </cell>
          <cell r="D227106">
            <v>6</v>
          </cell>
        </row>
        <row r="227107">
          <cell r="C227107">
            <v>2013</v>
          </cell>
          <cell r="D227107">
            <v>6</v>
          </cell>
        </row>
        <row r="227108">
          <cell r="C227108">
            <v>2013</v>
          </cell>
          <cell r="D227108">
            <v>6</v>
          </cell>
        </row>
        <row r="227109">
          <cell r="C227109">
            <v>2013</v>
          </cell>
          <cell r="D227109">
            <v>6</v>
          </cell>
        </row>
        <row r="227110">
          <cell r="C227110">
            <v>2013</v>
          </cell>
          <cell r="D227110">
            <v>6</v>
          </cell>
        </row>
        <row r="227111">
          <cell r="C227111">
            <v>2013</v>
          </cell>
          <cell r="D227111">
            <v>6</v>
          </cell>
        </row>
        <row r="227112">
          <cell r="C227112">
            <v>2013</v>
          </cell>
          <cell r="D227112">
            <v>6</v>
          </cell>
        </row>
        <row r="227113">
          <cell r="C227113">
            <v>2013</v>
          </cell>
          <cell r="D227113">
            <v>6</v>
          </cell>
        </row>
        <row r="227114">
          <cell r="C227114">
            <v>2013</v>
          </cell>
          <cell r="D227114">
            <v>6</v>
          </cell>
        </row>
        <row r="227115">
          <cell r="C227115">
            <v>2013</v>
          </cell>
          <cell r="D227115">
            <v>6</v>
          </cell>
        </row>
        <row r="227116">
          <cell r="C227116">
            <v>2013</v>
          </cell>
          <cell r="D227116">
            <v>6</v>
          </cell>
        </row>
        <row r="227117">
          <cell r="C227117">
            <v>2013</v>
          </cell>
          <cell r="D227117">
            <v>6</v>
          </cell>
        </row>
        <row r="227118">
          <cell r="C227118">
            <v>2013</v>
          </cell>
          <cell r="D227118">
            <v>6</v>
          </cell>
        </row>
        <row r="227119">
          <cell r="C227119">
            <v>2013</v>
          </cell>
          <cell r="D227119">
            <v>6</v>
          </cell>
        </row>
        <row r="227120">
          <cell r="C227120">
            <v>2013</v>
          </cell>
          <cell r="D227120">
            <v>6</v>
          </cell>
        </row>
        <row r="227121">
          <cell r="C227121">
            <v>2013</v>
          </cell>
          <cell r="D227121">
            <v>6</v>
          </cell>
        </row>
        <row r="227122">
          <cell r="C227122">
            <v>2013</v>
          </cell>
          <cell r="D227122">
            <v>6</v>
          </cell>
        </row>
        <row r="227123">
          <cell r="C227123">
            <v>2013</v>
          </cell>
          <cell r="D227123">
            <v>6</v>
          </cell>
        </row>
        <row r="227124">
          <cell r="C227124">
            <v>2013</v>
          </cell>
          <cell r="D227124">
            <v>6</v>
          </cell>
        </row>
        <row r="227125">
          <cell r="C227125">
            <v>2013</v>
          </cell>
          <cell r="D227125">
            <v>6</v>
          </cell>
        </row>
        <row r="227126">
          <cell r="C227126">
            <v>2013</v>
          </cell>
          <cell r="D227126">
            <v>6</v>
          </cell>
        </row>
        <row r="227127">
          <cell r="C227127">
            <v>2013</v>
          </cell>
          <cell r="D227127">
            <v>6</v>
          </cell>
        </row>
        <row r="227128">
          <cell r="C227128">
            <v>2013</v>
          </cell>
          <cell r="D227128">
            <v>6</v>
          </cell>
        </row>
        <row r="227129">
          <cell r="C227129">
            <v>2013</v>
          </cell>
          <cell r="D227129">
            <v>6</v>
          </cell>
        </row>
        <row r="227130">
          <cell r="C227130">
            <v>2013</v>
          </cell>
          <cell r="D227130">
            <v>6</v>
          </cell>
        </row>
        <row r="227131">
          <cell r="C227131">
            <v>2013</v>
          </cell>
          <cell r="D227131">
            <v>6</v>
          </cell>
        </row>
        <row r="227132">
          <cell r="C227132">
            <v>2013</v>
          </cell>
          <cell r="D227132">
            <v>6</v>
          </cell>
        </row>
        <row r="227133">
          <cell r="C227133">
            <v>2013</v>
          </cell>
          <cell r="D227133">
            <v>6</v>
          </cell>
        </row>
        <row r="227134">
          <cell r="C227134">
            <v>2013</v>
          </cell>
          <cell r="D227134">
            <v>6</v>
          </cell>
        </row>
        <row r="227135">
          <cell r="C227135">
            <v>2013</v>
          </cell>
          <cell r="D227135">
            <v>6</v>
          </cell>
        </row>
        <row r="227136">
          <cell r="C227136">
            <v>2013</v>
          </cell>
          <cell r="D227136">
            <v>6</v>
          </cell>
        </row>
        <row r="227137">
          <cell r="C227137">
            <v>2013</v>
          </cell>
          <cell r="D227137">
            <v>6</v>
          </cell>
        </row>
        <row r="227138">
          <cell r="C227138">
            <v>2013</v>
          </cell>
          <cell r="D227138">
            <v>6</v>
          </cell>
        </row>
        <row r="227139">
          <cell r="C227139">
            <v>2013</v>
          </cell>
          <cell r="D227139">
            <v>6</v>
          </cell>
        </row>
        <row r="227140">
          <cell r="C227140">
            <v>2013</v>
          </cell>
          <cell r="D227140">
            <v>6</v>
          </cell>
        </row>
        <row r="227141">
          <cell r="C227141">
            <v>2013</v>
          </cell>
          <cell r="D227141">
            <v>6</v>
          </cell>
        </row>
        <row r="227142">
          <cell r="C227142">
            <v>2013</v>
          </cell>
          <cell r="D227142">
            <v>6</v>
          </cell>
        </row>
        <row r="227143">
          <cell r="C227143">
            <v>2013</v>
          </cell>
          <cell r="D227143">
            <v>6</v>
          </cell>
        </row>
        <row r="227144">
          <cell r="C227144">
            <v>2013</v>
          </cell>
          <cell r="D227144">
            <v>6</v>
          </cell>
        </row>
        <row r="227145">
          <cell r="C227145">
            <v>2013</v>
          </cell>
          <cell r="D227145">
            <v>6</v>
          </cell>
        </row>
        <row r="227146">
          <cell r="C227146">
            <v>2013</v>
          </cell>
          <cell r="D227146">
            <v>6</v>
          </cell>
        </row>
        <row r="227147">
          <cell r="C227147">
            <v>2013</v>
          </cell>
          <cell r="D227147">
            <v>6</v>
          </cell>
        </row>
        <row r="227148">
          <cell r="C227148">
            <v>2013</v>
          </cell>
          <cell r="D227148">
            <v>6</v>
          </cell>
        </row>
        <row r="227149">
          <cell r="C227149">
            <v>2013</v>
          </cell>
          <cell r="D227149">
            <v>6</v>
          </cell>
        </row>
        <row r="227150">
          <cell r="C227150">
            <v>2013</v>
          </cell>
          <cell r="D227150">
            <v>6</v>
          </cell>
        </row>
        <row r="227151">
          <cell r="C227151">
            <v>2013</v>
          </cell>
          <cell r="D227151">
            <v>6</v>
          </cell>
        </row>
        <row r="227152">
          <cell r="C227152">
            <v>2013</v>
          </cell>
          <cell r="D227152">
            <v>6</v>
          </cell>
        </row>
        <row r="227153">
          <cell r="C227153">
            <v>2013</v>
          </cell>
          <cell r="D227153">
            <v>6</v>
          </cell>
        </row>
        <row r="227154">
          <cell r="C227154">
            <v>2013</v>
          </cell>
          <cell r="D227154">
            <v>6</v>
          </cell>
        </row>
        <row r="227155">
          <cell r="C227155">
            <v>2013</v>
          </cell>
          <cell r="D227155">
            <v>6</v>
          </cell>
        </row>
        <row r="227156">
          <cell r="C227156">
            <v>2013</v>
          </cell>
          <cell r="D227156">
            <v>6</v>
          </cell>
        </row>
        <row r="227157">
          <cell r="C227157">
            <v>2013</v>
          </cell>
          <cell r="D227157">
            <v>6</v>
          </cell>
        </row>
        <row r="227158">
          <cell r="C227158">
            <v>2013</v>
          </cell>
          <cell r="D227158">
            <v>6</v>
          </cell>
        </row>
        <row r="227159">
          <cell r="C227159">
            <v>2013</v>
          </cell>
          <cell r="D227159">
            <v>6</v>
          </cell>
        </row>
        <row r="227160">
          <cell r="C227160">
            <v>2013</v>
          </cell>
          <cell r="D227160">
            <v>6</v>
          </cell>
        </row>
        <row r="227161">
          <cell r="C227161">
            <v>2013</v>
          </cell>
          <cell r="D227161">
            <v>6</v>
          </cell>
        </row>
        <row r="227162">
          <cell r="C227162">
            <v>2013</v>
          </cell>
          <cell r="D227162">
            <v>6</v>
          </cell>
        </row>
        <row r="227163">
          <cell r="C227163">
            <v>2013</v>
          </cell>
          <cell r="D227163">
            <v>6</v>
          </cell>
        </row>
        <row r="227164">
          <cell r="C227164">
            <v>2013</v>
          </cell>
          <cell r="D227164">
            <v>6</v>
          </cell>
        </row>
        <row r="227165">
          <cell r="C227165">
            <v>2013</v>
          </cell>
          <cell r="D227165">
            <v>6</v>
          </cell>
        </row>
        <row r="227166">
          <cell r="C227166">
            <v>2013</v>
          </cell>
          <cell r="D227166">
            <v>6</v>
          </cell>
        </row>
        <row r="227167">
          <cell r="C227167">
            <v>2013</v>
          </cell>
          <cell r="D227167">
            <v>6</v>
          </cell>
        </row>
        <row r="227168">
          <cell r="C227168">
            <v>2013</v>
          </cell>
          <cell r="D227168">
            <v>6</v>
          </cell>
        </row>
        <row r="227169">
          <cell r="C227169">
            <v>2013</v>
          </cell>
          <cell r="D227169">
            <v>6</v>
          </cell>
        </row>
        <row r="227170">
          <cell r="C227170">
            <v>2013</v>
          </cell>
          <cell r="D227170">
            <v>6</v>
          </cell>
        </row>
        <row r="227171">
          <cell r="C227171">
            <v>2013</v>
          </cell>
          <cell r="D227171">
            <v>6</v>
          </cell>
        </row>
        <row r="227172">
          <cell r="C227172">
            <v>2013</v>
          </cell>
          <cell r="D227172">
            <v>6</v>
          </cell>
        </row>
        <row r="227173">
          <cell r="C227173">
            <v>2013</v>
          </cell>
          <cell r="D227173">
            <v>6</v>
          </cell>
        </row>
        <row r="227174">
          <cell r="C227174">
            <v>2013</v>
          </cell>
          <cell r="D227174">
            <v>6</v>
          </cell>
        </row>
        <row r="227175">
          <cell r="C227175">
            <v>2013</v>
          </cell>
          <cell r="D227175">
            <v>6</v>
          </cell>
        </row>
        <row r="227176">
          <cell r="C227176">
            <v>2013</v>
          </cell>
          <cell r="D227176">
            <v>6</v>
          </cell>
        </row>
        <row r="227177">
          <cell r="C227177">
            <v>2013</v>
          </cell>
          <cell r="D227177">
            <v>6</v>
          </cell>
        </row>
        <row r="227178">
          <cell r="C227178">
            <v>2013</v>
          </cell>
          <cell r="D227178">
            <v>6</v>
          </cell>
        </row>
        <row r="227179">
          <cell r="C227179">
            <v>2013</v>
          </cell>
          <cell r="D227179">
            <v>6</v>
          </cell>
        </row>
        <row r="227180">
          <cell r="C227180">
            <v>2013</v>
          </cell>
          <cell r="D227180">
            <v>6</v>
          </cell>
        </row>
        <row r="227181">
          <cell r="C227181">
            <v>2013</v>
          </cell>
          <cell r="D227181">
            <v>6</v>
          </cell>
        </row>
        <row r="227182">
          <cell r="C227182">
            <v>2013</v>
          </cell>
          <cell r="D227182">
            <v>6</v>
          </cell>
        </row>
        <row r="227183">
          <cell r="C227183">
            <v>2013</v>
          </cell>
          <cell r="D227183">
            <v>6</v>
          </cell>
        </row>
        <row r="227184">
          <cell r="C227184">
            <v>2013</v>
          </cell>
          <cell r="D227184">
            <v>6</v>
          </cell>
        </row>
        <row r="227185">
          <cell r="C227185">
            <v>2013</v>
          </cell>
          <cell r="D227185">
            <v>6</v>
          </cell>
        </row>
        <row r="227186">
          <cell r="C227186">
            <v>2013</v>
          </cell>
          <cell r="D227186">
            <v>6</v>
          </cell>
        </row>
        <row r="227187">
          <cell r="C227187">
            <v>2013</v>
          </cell>
          <cell r="D227187">
            <v>6</v>
          </cell>
        </row>
        <row r="227188">
          <cell r="C227188">
            <v>2013</v>
          </cell>
          <cell r="D227188">
            <v>6</v>
          </cell>
        </row>
        <row r="227189">
          <cell r="C227189">
            <v>2013</v>
          </cell>
          <cell r="D227189">
            <v>6</v>
          </cell>
        </row>
        <row r="227190">
          <cell r="C227190">
            <v>2013</v>
          </cell>
          <cell r="D227190">
            <v>6</v>
          </cell>
        </row>
        <row r="227191">
          <cell r="C227191">
            <v>2013</v>
          </cell>
          <cell r="D227191">
            <v>6</v>
          </cell>
        </row>
        <row r="227192">
          <cell r="C227192">
            <v>2013</v>
          </cell>
          <cell r="D227192">
            <v>6</v>
          </cell>
        </row>
        <row r="227193">
          <cell r="C227193">
            <v>2013</v>
          </cell>
          <cell r="D227193">
            <v>6</v>
          </cell>
        </row>
        <row r="227194">
          <cell r="C227194">
            <v>2013</v>
          </cell>
          <cell r="D227194">
            <v>6</v>
          </cell>
        </row>
        <row r="227195">
          <cell r="C227195">
            <v>2013</v>
          </cell>
          <cell r="D227195">
            <v>6</v>
          </cell>
        </row>
        <row r="227196">
          <cell r="C227196">
            <v>2013</v>
          </cell>
          <cell r="D227196">
            <v>6</v>
          </cell>
        </row>
        <row r="227197">
          <cell r="C227197">
            <v>2013</v>
          </cell>
          <cell r="D227197">
            <v>6</v>
          </cell>
        </row>
        <row r="227198">
          <cell r="C227198">
            <v>2013</v>
          </cell>
          <cell r="D227198">
            <v>6</v>
          </cell>
        </row>
        <row r="227199">
          <cell r="C227199">
            <v>2013</v>
          </cell>
          <cell r="D227199">
            <v>6</v>
          </cell>
        </row>
        <row r="227200">
          <cell r="C227200">
            <v>2013</v>
          </cell>
          <cell r="D227200">
            <v>6</v>
          </cell>
        </row>
        <row r="227201">
          <cell r="C227201">
            <v>2013</v>
          </cell>
          <cell r="D227201">
            <v>6</v>
          </cell>
        </row>
        <row r="227202">
          <cell r="C227202">
            <v>2013</v>
          </cell>
          <cell r="D227202">
            <v>6</v>
          </cell>
        </row>
        <row r="227203">
          <cell r="C227203">
            <v>2013</v>
          </cell>
          <cell r="D227203">
            <v>6</v>
          </cell>
        </row>
        <row r="227204">
          <cell r="C227204">
            <v>2013</v>
          </cell>
          <cell r="D227204">
            <v>6</v>
          </cell>
        </row>
        <row r="227205">
          <cell r="C227205">
            <v>2013</v>
          </cell>
          <cell r="D227205">
            <v>6</v>
          </cell>
        </row>
        <row r="227206">
          <cell r="C227206">
            <v>2013</v>
          </cell>
          <cell r="D227206">
            <v>6</v>
          </cell>
        </row>
        <row r="227207">
          <cell r="C227207">
            <v>2013</v>
          </cell>
          <cell r="D227207">
            <v>6</v>
          </cell>
        </row>
        <row r="227208">
          <cell r="C227208">
            <v>2013</v>
          </cell>
          <cell r="D227208">
            <v>6</v>
          </cell>
        </row>
        <row r="227209">
          <cell r="C227209">
            <v>2013</v>
          </cell>
          <cell r="D227209">
            <v>6</v>
          </cell>
        </row>
        <row r="227210">
          <cell r="C227210">
            <v>2013</v>
          </cell>
          <cell r="D227210">
            <v>6</v>
          </cell>
        </row>
        <row r="227211">
          <cell r="C227211">
            <v>2013</v>
          </cell>
          <cell r="D227211">
            <v>6</v>
          </cell>
        </row>
        <row r="227212">
          <cell r="C227212">
            <v>2013</v>
          </cell>
          <cell r="D227212">
            <v>6</v>
          </cell>
        </row>
        <row r="227213">
          <cell r="C227213">
            <v>2013</v>
          </cell>
          <cell r="D227213">
            <v>6</v>
          </cell>
        </row>
        <row r="227214">
          <cell r="C227214">
            <v>2013</v>
          </cell>
          <cell r="D227214">
            <v>6</v>
          </cell>
        </row>
        <row r="227215">
          <cell r="C227215">
            <v>2013</v>
          </cell>
          <cell r="D227215">
            <v>6</v>
          </cell>
        </row>
        <row r="227216">
          <cell r="C227216">
            <v>2013</v>
          </cell>
          <cell r="D227216">
            <v>6</v>
          </cell>
        </row>
        <row r="227217">
          <cell r="C227217">
            <v>2013</v>
          </cell>
          <cell r="D227217">
            <v>6</v>
          </cell>
        </row>
        <row r="227218">
          <cell r="C227218">
            <v>2013</v>
          </cell>
          <cell r="D227218">
            <v>6</v>
          </cell>
        </row>
        <row r="227219">
          <cell r="C227219">
            <v>2013</v>
          </cell>
          <cell r="D227219">
            <v>6</v>
          </cell>
        </row>
        <row r="227220">
          <cell r="C227220">
            <v>2013</v>
          </cell>
          <cell r="D227220">
            <v>6</v>
          </cell>
        </row>
        <row r="227221">
          <cell r="C227221">
            <v>2013</v>
          </cell>
          <cell r="D227221">
            <v>6</v>
          </cell>
        </row>
        <row r="227222">
          <cell r="C227222">
            <v>2013</v>
          </cell>
          <cell r="D227222">
            <v>6</v>
          </cell>
        </row>
        <row r="227223">
          <cell r="C227223">
            <v>2013</v>
          </cell>
          <cell r="D227223">
            <v>6</v>
          </cell>
        </row>
        <row r="227224">
          <cell r="C227224">
            <v>2013</v>
          </cell>
          <cell r="D227224">
            <v>6</v>
          </cell>
        </row>
        <row r="227225">
          <cell r="C227225">
            <v>2013</v>
          </cell>
          <cell r="D227225">
            <v>6</v>
          </cell>
        </row>
        <row r="227226">
          <cell r="C227226">
            <v>2013</v>
          </cell>
          <cell r="D227226">
            <v>6</v>
          </cell>
        </row>
        <row r="227227">
          <cell r="C227227">
            <v>2013</v>
          </cell>
          <cell r="D227227">
            <v>6</v>
          </cell>
        </row>
        <row r="227228">
          <cell r="C227228">
            <v>2013</v>
          </cell>
          <cell r="D227228">
            <v>6</v>
          </cell>
        </row>
        <row r="227229">
          <cell r="C227229">
            <v>2013</v>
          </cell>
          <cell r="D227229">
            <v>6</v>
          </cell>
        </row>
        <row r="227230">
          <cell r="C227230">
            <v>2013</v>
          </cell>
          <cell r="D227230">
            <v>6</v>
          </cell>
        </row>
        <row r="227231">
          <cell r="C227231">
            <v>2013</v>
          </cell>
          <cell r="D227231">
            <v>6</v>
          </cell>
        </row>
        <row r="227232">
          <cell r="C227232">
            <v>2013</v>
          </cell>
          <cell r="D227232">
            <v>6</v>
          </cell>
        </row>
        <row r="227233">
          <cell r="C227233">
            <v>2013</v>
          </cell>
          <cell r="D227233">
            <v>6</v>
          </cell>
        </row>
        <row r="227234">
          <cell r="C227234">
            <v>2013</v>
          </cell>
          <cell r="D227234">
            <v>6</v>
          </cell>
        </row>
        <row r="227235">
          <cell r="C227235">
            <v>2013</v>
          </cell>
          <cell r="D227235">
            <v>6</v>
          </cell>
        </row>
        <row r="227236">
          <cell r="C227236">
            <v>2013</v>
          </cell>
          <cell r="D227236">
            <v>6</v>
          </cell>
        </row>
        <row r="227237">
          <cell r="C227237">
            <v>2013</v>
          </cell>
          <cell r="D227237">
            <v>6</v>
          </cell>
        </row>
        <row r="227238">
          <cell r="C227238">
            <v>2013</v>
          </cell>
          <cell r="D227238">
            <v>6</v>
          </cell>
        </row>
        <row r="227239">
          <cell r="C227239">
            <v>2013</v>
          </cell>
          <cell r="D227239">
            <v>6</v>
          </cell>
        </row>
        <row r="227240">
          <cell r="C227240">
            <v>2013</v>
          </cell>
          <cell r="D227240">
            <v>6</v>
          </cell>
        </row>
        <row r="227241">
          <cell r="C227241">
            <v>2013</v>
          </cell>
          <cell r="D227241">
            <v>6</v>
          </cell>
        </row>
        <row r="227242">
          <cell r="C227242">
            <v>2013</v>
          </cell>
          <cell r="D227242">
            <v>6</v>
          </cell>
        </row>
        <row r="227243">
          <cell r="C227243">
            <v>2013</v>
          </cell>
          <cell r="D227243">
            <v>6</v>
          </cell>
        </row>
        <row r="227244">
          <cell r="C227244">
            <v>2013</v>
          </cell>
          <cell r="D227244">
            <v>6</v>
          </cell>
        </row>
        <row r="227245">
          <cell r="C227245">
            <v>2013</v>
          </cell>
          <cell r="D227245">
            <v>6</v>
          </cell>
        </row>
        <row r="227246">
          <cell r="C227246">
            <v>2013</v>
          </cell>
          <cell r="D227246">
            <v>6</v>
          </cell>
        </row>
        <row r="227247">
          <cell r="C227247">
            <v>2013</v>
          </cell>
          <cell r="D227247">
            <v>6</v>
          </cell>
        </row>
        <row r="227248">
          <cell r="C227248">
            <v>2013</v>
          </cell>
          <cell r="D227248">
            <v>6</v>
          </cell>
        </row>
        <row r="227249">
          <cell r="C227249">
            <v>2013</v>
          </cell>
          <cell r="D227249">
            <v>6</v>
          </cell>
        </row>
        <row r="227250">
          <cell r="C227250">
            <v>2013</v>
          </cell>
          <cell r="D227250">
            <v>6</v>
          </cell>
        </row>
        <row r="227251">
          <cell r="C227251">
            <v>2013</v>
          </cell>
          <cell r="D227251">
            <v>6</v>
          </cell>
        </row>
        <row r="227252">
          <cell r="C227252">
            <v>2013</v>
          </cell>
          <cell r="D227252">
            <v>6</v>
          </cell>
        </row>
        <row r="227253">
          <cell r="C227253">
            <v>2013</v>
          </cell>
          <cell r="D227253">
            <v>6</v>
          </cell>
        </row>
        <row r="227254">
          <cell r="C227254">
            <v>2013</v>
          </cell>
          <cell r="D227254">
            <v>6</v>
          </cell>
        </row>
        <row r="227255">
          <cell r="C227255">
            <v>2013</v>
          </cell>
          <cell r="D227255">
            <v>6</v>
          </cell>
        </row>
        <row r="227256">
          <cell r="C227256">
            <v>2013</v>
          </cell>
          <cell r="D227256">
            <v>6</v>
          </cell>
        </row>
        <row r="227257">
          <cell r="C227257">
            <v>2013</v>
          </cell>
          <cell r="D227257">
            <v>6</v>
          </cell>
        </row>
        <row r="227258">
          <cell r="C227258">
            <v>2013</v>
          </cell>
          <cell r="D227258">
            <v>6</v>
          </cell>
        </row>
        <row r="227259">
          <cell r="C227259">
            <v>2013</v>
          </cell>
          <cell r="D227259">
            <v>6</v>
          </cell>
        </row>
        <row r="227260">
          <cell r="C227260">
            <v>2013</v>
          </cell>
          <cell r="D227260">
            <v>6</v>
          </cell>
        </row>
        <row r="227261">
          <cell r="C227261">
            <v>2013</v>
          </cell>
          <cell r="D227261">
            <v>6</v>
          </cell>
        </row>
        <row r="227262">
          <cell r="C227262">
            <v>2013</v>
          </cell>
          <cell r="D227262">
            <v>6</v>
          </cell>
        </row>
        <row r="227263">
          <cell r="C227263">
            <v>2013</v>
          </cell>
          <cell r="D227263">
            <v>6</v>
          </cell>
        </row>
        <row r="227264">
          <cell r="C227264">
            <v>2013</v>
          </cell>
          <cell r="D227264">
            <v>6</v>
          </cell>
        </row>
        <row r="227265">
          <cell r="C227265">
            <v>2013</v>
          </cell>
          <cell r="D227265">
            <v>6</v>
          </cell>
        </row>
        <row r="227266">
          <cell r="C227266">
            <v>2013</v>
          </cell>
          <cell r="D227266">
            <v>6</v>
          </cell>
        </row>
        <row r="227267">
          <cell r="C227267">
            <v>2013</v>
          </cell>
          <cell r="D227267">
            <v>6</v>
          </cell>
        </row>
        <row r="227268">
          <cell r="C227268">
            <v>2013</v>
          </cell>
          <cell r="D227268">
            <v>6</v>
          </cell>
        </row>
        <row r="227269">
          <cell r="C227269">
            <v>2013</v>
          </cell>
          <cell r="D227269">
            <v>6</v>
          </cell>
        </row>
        <row r="227270">
          <cell r="C227270">
            <v>2013</v>
          </cell>
          <cell r="D227270">
            <v>6</v>
          </cell>
        </row>
        <row r="227271">
          <cell r="C227271">
            <v>2013</v>
          </cell>
          <cell r="D227271">
            <v>6</v>
          </cell>
        </row>
        <row r="227272">
          <cell r="C227272">
            <v>2013</v>
          </cell>
          <cell r="D227272">
            <v>6</v>
          </cell>
        </row>
        <row r="227273">
          <cell r="C227273">
            <v>2013</v>
          </cell>
          <cell r="D227273">
            <v>6</v>
          </cell>
        </row>
        <row r="227274">
          <cell r="C227274">
            <v>2013</v>
          </cell>
          <cell r="D227274">
            <v>6</v>
          </cell>
        </row>
        <row r="227275">
          <cell r="C227275">
            <v>2013</v>
          </cell>
          <cell r="D227275">
            <v>6</v>
          </cell>
        </row>
        <row r="227276">
          <cell r="C227276">
            <v>2013</v>
          </cell>
          <cell r="D227276">
            <v>6</v>
          </cell>
        </row>
        <row r="227277">
          <cell r="C227277">
            <v>2013</v>
          </cell>
          <cell r="D227277">
            <v>6</v>
          </cell>
        </row>
        <row r="227278">
          <cell r="C227278">
            <v>2013</v>
          </cell>
          <cell r="D227278">
            <v>6</v>
          </cell>
        </row>
        <row r="227279">
          <cell r="C227279">
            <v>2013</v>
          </cell>
          <cell r="D227279">
            <v>6</v>
          </cell>
        </row>
        <row r="227280">
          <cell r="C227280">
            <v>2013</v>
          </cell>
          <cell r="D227280">
            <v>6</v>
          </cell>
        </row>
        <row r="227281">
          <cell r="C227281">
            <v>2013</v>
          </cell>
          <cell r="D227281">
            <v>6</v>
          </cell>
        </row>
        <row r="227282">
          <cell r="C227282">
            <v>2013</v>
          </cell>
          <cell r="D227282">
            <v>6</v>
          </cell>
        </row>
        <row r="227283">
          <cell r="C227283">
            <v>2013</v>
          </cell>
          <cell r="D227283">
            <v>6</v>
          </cell>
        </row>
        <row r="227284">
          <cell r="C227284">
            <v>2013</v>
          </cell>
          <cell r="D227284">
            <v>6</v>
          </cell>
        </row>
        <row r="227285">
          <cell r="C227285">
            <v>2013</v>
          </cell>
          <cell r="D227285">
            <v>6</v>
          </cell>
        </row>
        <row r="227286">
          <cell r="C227286">
            <v>2013</v>
          </cell>
          <cell r="D227286">
            <v>6</v>
          </cell>
        </row>
        <row r="227287">
          <cell r="C227287">
            <v>2013</v>
          </cell>
          <cell r="D227287">
            <v>6</v>
          </cell>
        </row>
        <row r="227288">
          <cell r="C227288">
            <v>2013</v>
          </cell>
          <cell r="D227288">
            <v>6</v>
          </cell>
        </row>
        <row r="227289">
          <cell r="C227289">
            <v>2013</v>
          </cell>
          <cell r="D227289">
            <v>6</v>
          </cell>
        </row>
        <row r="227290">
          <cell r="C227290">
            <v>2013</v>
          </cell>
          <cell r="D227290">
            <v>6</v>
          </cell>
        </row>
        <row r="227291">
          <cell r="C227291">
            <v>2013</v>
          </cell>
          <cell r="D227291">
            <v>6</v>
          </cell>
        </row>
        <row r="227292">
          <cell r="C227292">
            <v>2013</v>
          </cell>
          <cell r="D227292">
            <v>6</v>
          </cell>
        </row>
        <row r="227293">
          <cell r="C227293">
            <v>2013</v>
          </cell>
          <cell r="D227293">
            <v>6</v>
          </cell>
        </row>
        <row r="227294">
          <cell r="C227294">
            <v>2013</v>
          </cell>
          <cell r="D227294">
            <v>6</v>
          </cell>
        </row>
        <row r="227295">
          <cell r="C227295">
            <v>2013</v>
          </cell>
          <cell r="D227295">
            <v>6</v>
          </cell>
        </row>
        <row r="227296">
          <cell r="C227296">
            <v>2013</v>
          </cell>
          <cell r="D227296">
            <v>6</v>
          </cell>
        </row>
        <row r="227297">
          <cell r="C227297">
            <v>2013</v>
          </cell>
          <cell r="D227297">
            <v>6</v>
          </cell>
        </row>
        <row r="227298">
          <cell r="C227298">
            <v>2013</v>
          </cell>
          <cell r="D227298">
            <v>6</v>
          </cell>
        </row>
        <row r="227299">
          <cell r="C227299">
            <v>2013</v>
          </cell>
          <cell r="D227299">
            <v>6</v>
          </cell>
        </row>
        <row r="227300">
          <cell r="C227300">
            <v>2013</v>
          </cell>
          <cell r="D227300">
            <v>6</v>
          </cell>
        </row>
        <row r="227301">
          <cell r="C227301">
            <v>2013</v>
          </cell>
          <cell r="D227301">
            <v>6</v>
          </cell>
        </row>
        <row r="227302">
          <cell r="C227302">
            <v>2013</v>
          </cell>
          <cell r="D227302">
            <v>6</v>
          </cell>
        </row>
        <row r="227303">
          <cell r="C227303">
            <v>2013</v>
          </cell>
          <cell r="D227303">
            <v>6</v>
          </cell>
        </row>
        <row r="227304">
          <cell r="C227304">
            <v>2013</v>
          </cell>
          <cell r="D227304">
            <v>6</v>
          </cell>
        </row>
        <row r="227305">
          <cell r="C227305">
            <v>2013</v>
          </cell>
          <cell r="D227305">
            <v>6</v>
          </cell>
        </row>
        <row r="227306">
          <cell r="C227306">
            <v>2013</v>
          </cell>
          <cell r="D227306">
            <v>6</v>
          </cell>
        </row>
        <row r="227307">
          <cell r="C227307">
            <v>2013</v>
          </cell>
          <cell r="D227307">
            <v>6</v>
          </cell>
        </row>
        <row r="227308">
          <cell r="C227308">
            <v>2013</v>
          </cell>
          <cell r="D227308">
            <v>6</v>
          </cell>
        </row>
        <row r="227309">
          <cell r="C227309">
            <v>2013</v>
          </cell>
          <cell r="D227309">
            <v>6</v>
          </cell>
        </row>
        <row r="227310">
          <cell r="C227310">
            <v>2013</v>
          </cell>
          <cell r="D227310">
            <v>6</v>
          </cell>
        </row>
        <row r="227311">
          <cell r="C227311">
            <v>2013</v>
          </cell>
          <cell r="D227311">
            <v>6</v>
          </cell>
        </row>
        <row r="227312">
          <cell r="C227312">
            <v>2013</v>
          </cell>
          <cell r="D227312">
            <v>6</v>
          </cell>
        </row>
        <row r="227313">
          <cell r="C227313">
            <v>2013</v>
          </cell>
          <cell r="D227313">
            <v>6</v>
          </cell>
        </row>
        <row r="227314">
          <cell r="C227314">
            <v>2013</v>
          </cell>
          <cell r="D227314">
            <v>6</v>
          </cell>
        </row>
        <row r="227315">
          <cell r="C227315">
            <v>2013</v>
          </cell>
          <cell r="D227315">
            <v>6</v>
          </cell>
        </row>
        <row r="227316">
          <cell r="C227316">
            <v>2013</v>
          </cell>
          <cell r="D227316">
            <v>6</v>
          </cell>
        </row>
        <row r="227317">
          <cell r="C227317">
            <v>2013</v>
          </cell>
          <cell r="D227317">
            <v>6</v>
          </cell>
        </row>
        <row r="227318">
          <cell r="C227318">
            <v>2013</v>
          </cell>
          <cell r="D227318">
            <v>6</v>
          </cell>
        </row>
        <row r="227319">
          <cell r="C227319">
            <v>2013</v>
          </cell>
          <cell r="D227319">
            <v>6</v>
          </cell>
        </row>
        <row r="227320">
          <cell r="C227320">
            <v>2013</v>
          </cell>
          <cell r="D227320">
            <v>6</v>
          </cell>
        </row>
        <row r="227321">
          <cell r="C227321">
            <v>2013</v>
          </cell>
          <cell r="D227321">
            <v>6</v>
          </cell>
        </row>
        <row r="227322">
          <cell r="C227322">
            <v>2013</v>
          </cell>
          <cell r="D227322">
            <v>6</v>
          </cell>
        </row>
        <row r="227323">
          <cell r="C227323">
            <v>2013</v>
          </cell>
          <cell r="D227323">
            <v>6</v>
          </cell>
        </row>
        <row r="227324">
          <cell r="C227324">
            <v>2013</v>
          </cell>
          <cell r="D227324">
            <v>6</v>
          </cell>
        </row>
        <row r="227325">
          <cell r="C227325">
            <v>2013</v>
          </cell>
          <cell r="D227325">
            <v>6</v>
          </cell>
        </row>
        <row r="227326">
          <cell r="C227326">
            <v>2013</v>
          </cell>
          <cell r="D227326">
            <v>6</v>
          </cell>
        </row>
        <row r="227327">
          <cell r="C227327">
            <v>2013</v>
          </cell>
          <cell r="D227327">
            <v>6</v>
          </cell>
        </row>
        <row r="227328">
          <cell r="C227328">
            <v>2013</v>
          </cell>
          <cell r="D227328">
            <v>6</v>
          </cell>
        </row>
        <row r="227329">
          <cell r="C227329">
            <v>2013</v>
          </cell>
          <cell r="D227329">
            <v>6</v>
          </cell>
        </row>
        <row r="227330">
          <cell r="C227330">
            <v>2013</v>
          </cell>
          <cell r="D227330">
            <v>6</v>
          </cell>
        </row>
        <row r="227331">
          <cell r="C227331">
            <v>2013</v>
          </cell>
          <cell r="D227331">
            <v>6</v>
          </cell>
        </row>
        <row r="227332">
          <cell r="C227332">
            <v>2013</v>
          </cell>
          <cell r="D227332">
            <v>6</v>
          </cell>
        </row>
        <row r="227333">
          <cell r="C227333">
            <v>2013</v>
          </cell>
          <cell r="D227333">
            <v>6</v>
          </cell>
        </row>
        <row r="227334">
          <cell r="C227334">
            <v>2013</v>
          </cell>
          <cell r="D227334">
            <v>6</v>
          </cell>
        </row>
        <row r="227335">
          <cell r="C227335">
            <v>2013</v>
          </cell>
          <cell r="D227335">
            <v>6</v>
          </cell>
        </row>
        <row r="227336">
          <cell r="C227336">
            <v>2013</v>
          </cell>
          <cell r="D227336">
            <v>6</v>
          </cell>
        </row>
        <row r="227337">
          <cell r="C227337">
            <v>2013</v>
          </cell>
          <cell r="D227337">
            <v>6</v>
          </cell>
        </row>
        <row r="227338">
          <cell r="C227338">
            <v>2013</v>
          </cell>
          <cell r="D227338">
            <v>6</v>
          </cell>
        </row>
        <row r="227339">
          <cell r="C227339">
            <v>2013</v>
          </cell>
          <cell r="D227339">
            <v>6</v>
          </cell>
        </row>
        <row r="227340">
          <cell r="C227340">
            <v>2013</v>
          </cell>
          <cell r="D227340">
            <v>6</v>
          </cell>
        </row>
        <row r="227341">
          <cell r="C227341">
            <v>2013</v>
          </cell>
          <cell r="D227341">
            <v>6</v>
          </cell>
        </row>
        <row r="227342">
          <cell r="C227342">
            <v>2013</v>
          </cell>
          <cell r="D227342">
            <v>6</v>
          </cell>
        </row>
        <row r="227343">
          <cell r="C227343">
            <v>2013</v>
          </cell>
          <cell r="D227343">
            <v>6</v>
          </cell>
        </row>
        <row r="227344">
          <cell r="C227344">
            <v>2013</v>
          </cell>
          <cell r="D227344">
            <v>6</v>
          </cell>
        </row>
        <row r="227345">
          <cell r="C227345">
            <v>2013</v>
          </cell>
          <cell r="D227345">
            <v>6</v>
          </cell>
        </row>
        <row r="227346">
          <cell r="C227346">
            <v>2013</v>
          </cell>
          <cell r="D227346">
            <v>6</v>
          </cell>
        </row>
        <row r="227347">
          <cell r="C227347">
            <v>2013</v>
          </cell>
          <cell r="D227347">
            <v>6</v>
          </cell>
        </row>
        <row r="227348">
          <cell r="C227348">
            <v>2013</v>
          </cell>
          <cell r="D227348">
            <v>6</v>
          </cell>
        </row>
        <row r="227349">
          <cell r="C227349">
            <v>2013</v>
          </cell>
          <cell r="D227349">
            <v>6</v>
          </cell>
        </row>
        <row r="227350">
          <cell r="C227350">
            <v>2013</v>
          </cell>
          <cell r="D227350">
            <v>6</v>
          </cell>
        </row>
        <row r="227351">
          <cell r="C227351">
            <v>2013</v>
          </cell>
          <cell r="D227351">
            <v>6</v>
          </cell>
        </row>
        <row r="227352">
          <cell r="C227352">
            <v>2013</v>
          </cell>
          <cell r="D227352">
            <v>6</v>
          </cell>
        </row>
        <row r="227353">
          <cell r="C227353">
            <v>2013</v>
          </cell>
          <cell r="D227353">
            <v>6</v>
          </cell>
        </row>
        <row r="227354">
          <cell r="C227354">
            <v>2013</v>
          </cell>
          <cell r="D227354">
            <v>6</v>
          </cell>
        </row>
        <row r="227355">
          <cell r="C227355">
            <v>2013</v>
          </cell>
          <cell r="D227355">
            <v>6</v>
          </cell>
        </row>
        <row r="227356">
          <cell r="C227356">
            <v>2013</v>
          </cell>
          <cell r="D227356">
            <v>6</v>
          </cell>
        </row>
        <row r="227357">
          <cell r="C227357">
            <v>2013</v>
          </cell>
          <cell r="D227357">
            <v>6</v>
          </cell>
        </row>
        <row r="227358">
          <cell r="C227358">
            <v>2013</v>
          </cell>
          <cell r="D227358">
            <v>6</v>
          </cell>
        </row>
        <row r="227359">
          <cell r="C227359">
            <v>2013</v>
          </cell>
          <cell r="D227359">
            <v>6</v>
          </cell>
        </row>
        <row r="227360">
          <cell r="C227360">
            <v>2013</v>
          </cell>
          <cell r="D227360">
            <v>6</v>
          </cell>
        </row>
        <row r="227361">
          <cell r="C227361">
            <v>2013</v>
          </cell>
          <cell r="D227361">
            <v>6</v>
          </cell>
        </row>
        <row r="227362">
          <cell r="C227362">
            <v>2013</v>
          </cell>
          <cell r="D227362">
            <v>6</v>
          </cell>
        </row>
        <row r="227363">
          <cell r="C227363">
            <v>2013</v>
          </cell>
          <cell r="D227363">
            <v>6</v>
          </cell>
        </row>
        <row r="227364">
          <cell r="C227364">
            <v>2013</v>
          </cell>
          <cell r="D227364">
            <v>6</v>
          </cell>
        </row>
        <row r="227365">
          <cell r="C227365">
            <v>2013</v>
          </cell>
          <cell r="D227365">
            <v>6</v>
          </cell>
        </row>
        <row r="227366">
          <cell r="C227366">
            <v>2013</v>
          </cell>
          <cell r="D227366">
            <v>6</v>
          </cell>
        </row>
        <row r="227367">
          <cell r="C227367">
            <v>2013</v>
          </cell>
          <cell r="D227367">
            <v>6</v>
          </cell>
        </row>
        <row r="227368">
          <cell r="C227368">
            <v>2013</v>
          </cell>
          <cell r="D227368">
            <v>6</v>
          </cell>
        </row>
        <row r="227369">
          <cell r="C227369">
            <v>2013</v>
          </cell>
          <cell r="D227369">
            <v>6</v>
          </cell>
        </row>
        <row r="227370">
          <cell r="C227370">
            <v>2013</v>
          </cell>
          <cell r="D227370">
            <v>6</v>
          </cell>
        </row>
        <row r="227371">
          <cell r="C227371">
            <v>2013</v>
          </cell>
          <cell r="D227371">
            <v>6</v>
          </cell>
        </row>
        <row r="227372">
          <cell r="C227372">
            <v>2013</v>
          </cell>
          <cell r="D227372">
            <v>6</v>
          </cell>
        </row>
        <row r="227373">
          <cell r="C227373">
            <v>2013</v>
          </cell>
          <cell r="D227373">
            <v>6</v>
          </cell>
        </row>
        <row r="227374">
          <cell r="C227374">
            <v>2013</v>
          </cell>
          <cell r="D227374">
            <v>6</v>
          </cell>
        </row>
        <row r="227375">
          <cell r="C227375">
            <v>2013</v>
          </cell>
          <cell r="D227375">
            <v>6</v>
          </cell>
        </row>
        <row r="227376">
          <cell r="C227376">
            <v>2013</v>
          </cell>
          <cell r="D227376">
            <v>6</v>
          </cell>
        </row>
        <row r="227377">
          <cell r="C227377">
            <v>2013</v>
          </cell>
          <cell r="D227377">
            <v>6</v>
          </cell>
        </row>
        <row r="227378">
          <cell r="C227378">
            <v>2013</v>
          </cell>
          <cell r="D227378">
            <v>6</v>
          </cell>
        </row>
        <row r="227379">
          <cell r="C227379">
            <v>2013</v>
          </cell>
          <cell r="D227379">
            <v>6</v>
          </cell>
        </row>
        <row r="227380">
          <cell r="C227380">
            <v>2013</v>
          </cell>
          <cell r="D227380">
            <v>6</v>
          </cell>
        </row>
        <row r="227381">
          <cell r="C227381">
            <v>2013</v>
          </cell>
          <cell r="D227381">
            <v>6</v>
          </cell>
        </row>
        <row r="227382">
          <cell r="C227382">
            <v>2013</v>
          </cell>
          <cell r="D227382">
            <v>6</v>
          </cell>
        </row>
        <row r="227383">
          <cell r="C227383">
            <v>2013</v>
          </cell>
          <cell r="D227383">
            <v>6</v>
          </cell>
        </row>
        <row r="227384">
          <cell r="C227384">
            <v>2013</v>
          </cell>
          <cell r="D227384">
            <v>6</v>
          </cell>
        </row>
        <row r="227385">
          <cell r="C227385">
            <v>2013</v>
          </cell>
          <cell r="D227385">
            <v>6</v>
          </cell>
        </row>
        <row r="227386">
          <cell r="C227386">
            <v>2013</v>
          </cell>
          <cell r="D227386">
            <v>6</v>
          </cell>
        </row>
        <row r="227387">
          <cell r="C227387">
            <v>2013</v>
          </cell>
          <cell r="D227387">
            <v>6</v>
          </cell>
        </row>
        <row r="227388">
          <cell r="C227388">
            <v>2013</v>
          </cell>
          <cell r="D227388">
            <v>6</v>
          </cell>
        </row>
        <row r="227389">
          <cell r="C227389">
            <v>2013</v>
          </cell>
          <cell r="D227389">
            <v>6</v>
          </cell>
        </row>
        <row r="227390">
          <cell r="C227390">
            <v>2013</v>
          </cell>
          <cell r="D227390">
            <v>6</v>
          </cell>
        </row>
        <row r="227391">
          <cell r="C227391">
            <v>2013</v>
          </cell>
          <cell r="D227391">
            <v>6</v>
          </cell>
        </row>
        <row r="227392">
          <cell r="C227392">
            <v>2013</v>
          </cell>
          <cell r="D227392">
            <v>6</v>
          </cell>
        </row>
        <row r="227393">
          <cell r="C227393">
            <v>2013</v>
          </cell>
          <cell r="D227393">
            <v>6</v>
          </cell>
        </row>
        <row r="227394">
          <cell r="C227394">
            <v>2013</v>
          </cell>
          <cell r="D227394">
            <v>6</v>
          </cell>
        </row>
        <row r="227395">
          <cell r="C227395">
            <v>2013</v>
          </cell>
          <cell r="D227395">
            <v>6</v>
          </cell>
        </row>
        <row r="227396">
          <cell r="C227396">
            <v>2013</v>
          </cell>
          <cell r="D227396">
            <v>6</v>
          </cell>
        </row>
        <row r="227397">
          <cell r="C227397">
            <v>2013</v>
          </cell>
          <cell r="D227397">
            <v>6</v>
          </cell>
        </row>
        <row r="227398">
          <cell r="C227398">
            <v>2013</v>
          </cell>
          <cell r="D227398">
            <v>6</v>
          </cell>
        </row>
        <row r="227399">
          <cell r="C227399">
            <v>2013</v>
          </cell>
          <cell r="D227399">
            <v>6</v>
          </cell>
        </row>
        <row r="227400">
          <cell r="C227400">
            <v>2013</v>
          </cell>
          <cell r="D227400">
            <v>6</v>
          </cell>
        </row>
        <row r="227401">
          <cell r="C227401">
            <v>2013</v>
          </cell>
          <cell r="D227401">
            <v>6</v>
          </cell>
        </row>
        <row r="227402">
          <cell r="C227402">
            <v>2013</v>
          </cell>
          <cell r="D227402">
            <v>6</v>
          </cell>
        </row>
        <row r="227403">
          <cell r="C227403">
            <v>2013</v>
          </cell>
          <cell r="D227403">
            <v>6</v>
          </cell>
        </row>
        <row r="227404">
          <cell r="C227404">
            <v>2013</v>
          </cell>
          <cell r="D227404">
            <v>6</v>
          </cell>
        </row>
        <row r="227405">
          <cell r="C227405">
            <v>2013</v>
          </cell>
          <cell r="D227405">
            <v>6</v>
          </cell>
        </row>
        <row r="227406">
          <cell r="C227406">
            <v>2013</v>
          </cell>
          <cell r="D227406">
            <v>6</v>
          </cell>
        </row>
        <row r="227407">
          <cell r="C227407">
            <v>2013</v>
          </cell>
          <cell r="D227407">
            <v>6</v>
          </cell>
        </row>
        <row r="227408">
          <cell r="C227408">
            <v>2013</v>
          </cell>
          <cell r="D227408">
            <v>6</v>
          </cell>
        </row>
        <row r="227409">
          <cell r="C227409">
            <v>2013</v>
          </cell>
          <cell r="D227409">
            <v>6</v>
          </cell>
        </row>
        <row r="227410">
          <cell r="C227410">
            <v>2013</v>
          </cell>
          <cell r="D227410">
            <v>6</v>
          </cell>
        </row>
        <row r="227411">
          <cell r="C227411">
            <v>2013</v>
          </cell>
          <cell r="D227411">
            <v>6</v>
          </cell>
        </row>
        <row r="227412">
          <cell r="C227412">
            <v>2013</v>
          </cell>
          <cell r="D227412">
            <v>6</v>
          </cell>
        </row>
        <row r="227413">
          <cell r="C227413">
            <v>2013</v>
          </cell>
          <cell r="D227413">
            <v>6</v>
          </cell>
        </row>
        <row r="227414">
          <cell r="C227414">
            <v>2013</v>
          </cell>
          <cell r="D227414">
            <v>6</v>
          </cell>
        </row>
        <row r="227415">
          <cell r="C227415">
            <v>2013</v>
          </cell>
          <cell r="D227415">
            <v>6</v>
          </cell>
        </row>
        <row r="227416">
          <cell r="C227416">
            <v>2013</v>
          </cell>
          <cell r="D227416">
            <v>6</v>
          </cell>
        </row>
        <row r="227417">
          <cell r="C227417">
            <v>2013</v>
          </cell>
          <cell r="D227417">
            <v>6</v>
          </cell>
        </row>
        <row r="227418">
          <cell r="C227418">
            <v>2013</v>
          </cell>
          <cell r="D227418">
            <v>6</v>
          </cell>
        </row>
        <row r="227419">
          <cell r="C227419">
            <v>2013</v>
          </cell>
          <cell r="D227419">
            <v>6</v>
          </cell>
        </row>
        <row r="227420">
          <cell r="C227420">
            <v>2013</v>
          </cell>
          <cell r="D227420">
            <v>6</v>
          </cell>
        </row>
        <row r="227421">
          <cell r="C227421">
            <v>2013</v>
          </cell>
          <cell r="D227421">
            <v>6</v>
          </cell>
        </row>
        <row r="227422">
          <cell r="C227422">
            <v>2013</v>
          </cell>
          <cell r="D227422">
            <v>6</v>
          </cell>
        </row>
        <row r="227423">
          <cell r="C227423">
            <v>2013</v>
          </cell>
          <cell r="D227423">
            <v>6</v>
          </cell>
        </row>
        <row r="227424">
          <cell r="C227424">
            <v>2013</v>
          </cell>
          <cell r="D227424">
            <v>6</v>
          </cell>
        </row>
        <row r="227425">
          <cell r="C227425">
            <v>2013</v>
          </cell>
          <cell r="D227425">
            <v>6</v>
          </cell>
        </row>
        <row r="227426">
          <cell r="C227426">
            <v>2013</v>
          </cell>
          <cell r="D227426">
            <v>6</v>
          </cell>
        </row>
        <row r="227427">
          <cell r="C227427">
            <v>2013</v>
          </cell>
          <cell r="D227427">
            <v>6</v>
          </cell>
        </row>
        <row r="227428">
          <cell r="C227428">
            <v>2013</v>
          </cell>
          <cell r="D227428">
            <v>6</v>
          </cell>
        </row>
        <row r="227429">
          <cell r="C227429">
            <v>2013</v>
          </cell>
          <cell r="D227429">
            <v>6</v>
          </cell>
        </row>
        <row r="227430">
          <cell r="C227430">
            <v>2013</v>
          </cell>
          <cell r="D227430">
            <v>6</v>
          </cell>
        </row>
        <row r="227431">
          <cell r="C227431">
            <v>2013</v>
          </cell>
          <cell r="D227431">
            <v>6</v>
          </cell>
        </row>
        <row r="227432">
          <cell r="C227432">
            <v>2013</v>
          </cell>
          <cell r="D227432">
            <v>6</v>
          </cell>
        </row>
        <row r="227433">
          <cell r="C227433">
            <v>2013</v>
          </cell>
          <cell r="D227433">
            <v>6</v>
          </cell>
        </row>
        <row r="227434">
          <cell r="C227434">
            <v>2013</v>
          </cell>
          <cell r="D227434">
            <v>6</v>
          </cell>
        </row>
        <row r="227435">
          <cell r="C227435">
            <v>2013</v>
          </cell>
          <cell r="D227435">
            <v>6</v>
          </cell>
        </row>
        <row r="227436">
          <cell r="C227436">
            <v>2013</v>
          </cell>
          <cell r="D227436">
            <v>6</v>
          </cell>
        </row>
        <row r="227437">
          <cell r="C227437">
            <v>2013</v>
          </cell>
          <cell r="D227437">
            <v>6</v>
          </cell>
        </row>
        <row r="227438">
          <cell r="C227438">
            <v>2013</v>
          </cell>
          <cell r="D227438">
            <v>6</v>
          </cell>
        </row>
        <row r="227439">
          <cell r="C227439">
            <v>2013</v>
          </cell>
          <cell r="D227439">
            <v>6</v>
          </cell>
        </row>
        <row r="227440">
          <cell r="C227440">
            <v>2013</v>
          </cell>
          <cell r="D227440">
            <v>6</v>
          </cell>
        </row>
        <row r="227441">
          <cell r="C227441">
            <v>2013</v>
          </cell>
          <cell r="D227441">
            <v>6</v>
          </cell>
        </row>
        <row r="227442">
          <cell r="C227442">
            <v>2013</v>
          </cell>
          <cell r="D227442">
            <v>6</v>
          </cell>
        </row>
        <row r="227443">
          <cell r="C227443">
            <v>2013</v>
          </cell>
          <cell r="D227443">
            <v>6</v>
          </cell>
        </row>
        <row r="227444">
          <cell r="C227444">
            <v>2013</v>
          </cell>
          <cell r="D227444">
            <v>6</v>
          </cell>
        </row>
        <row r="227445">
          <cell r="C227445">
            <v>2013</v>
          </cell>
          <cell r="D227445">
            <v>6</v>
          </cell>
        </row>
        <row r="227446">
          <cell r="C227446">
            <v>2013</v>
          </cell>
          <cell r="D227446">
            <v>6</v>
          </cell>
        </row>
        <row r="227447">
          <cell r="C227447">
            <v>2013</v>
          </cell>
          <cell r="D227447">
            <v>6</v>
          </cell>
        </row>
        <row r="227448">
          <cell r="C227448">
            <v>2013</v>
          </cell>
          <cell r="D227448">
            <v>6</v>
          </cell>
        </row>
        <row r="227449">
          <cell r="C227449">
            <v>2013</v>
          </cell>
          <cell r="D227449">
            <v>6</v>
          </cell>
        </row>
        <row r="227450">
          <cell r="C227450">
            <v>2013</v>
          </cell>
          <cell r="D227450">
            <v>6</v>
          </cell>
        </row>
        <row r="227451">
          <cell r="C227451">
            <v>2013</v>
          </cell>
          <cell r="D227451">
            <v>6</v>
          </cell>
        </row>
        <row r="227452">
          <cell r="C227452">
            <v>2013</v>
          </cell>
          <cell r="D227452">
            <v>6</v>
          </cell>
        </row>
        <row r="227453">
          <cell r="C227453">
            <v>2013</v>
          </cell>
          <cell r="D227453">
            <v>6</v>
          </cell>
        </row>
        <row r="227454">
          <cell r="C227454">
            <v>2013</v>
          </cell>
          <cell r="D227454">
            <v>6</v>
          </cell>
        </row>
        <row r="227455">
          <cell r="C227455">
            <v>2013</v>
          </cell>
          <cell r="D227455">
            <v>6</v>
          </cell>
        </row>
        <row r="227456">
          <cell r="C227456">
            <v>2013</v>
          </cell>
          <cell r="D227456">
            <v>6</v>
          </cell>
        </row>
        <row r="227457">
          <cell r="C227457">
            <v>2013</v>
          </cell>
          <cell r="D227457">
            <v>6</v>
          </cell>
        </row>
        <row r="227458">
          <cell r="C227458">
            <v>2013</v>
          </cell>
          <cell r="D227458">
            <v>6</v>
          </cell>
        </row>
        <row r="227459">
          <cell r="C227459">
            <v>2013</v>
          </cell>
          <cell r="D227459">
            <v>6</v>
          </cell>
        </row>
        <row r="227460">
          <cell r="C227460">
            <v>2013</v>
          </cell>
          <cell r="D227460">
            <v>6</v>
          </cell>
        </row>
        <row r="227461">
          <cell r="C227461">
            <v>2013</v>
          </cell>
          <cell r="D227461">
            <v>6</v>
          </cell>
        </row>
        <row r="227462">
          <cell r="C227462">
            <v>2013</v>
          </cell>
          <cell r="D227462">
            <v>6</v>
          </cell>
        </row>
        <row r="227463">
          <cell r="C227463">
            <v>2013</v>
          </cell>
          <cell r="D227463">
            <v>6</v>
          </cell>
        </row>
        <row r="227464">
          <cell r="C227464">
            <v>2013</v>
          </cell>
          <cell r="D227464">
            <v>6</v>
          </cell>
        </row>
        <row r="227465">
          <cell r="C227465">
            <v>2013</v>
          </cell>
          <cell r="D227465">
            <v>6</v>
          </cell>
        </row>
        <row r="227466">
          <cell r="C227466">
            <v>2013</v>
          </cell>
          <cell r="D227466">
            <v>6</v>
          </cell>
        </row>
        <row r="227467">
          <cell r="C227467">
            <v>2013</v>
          </cell>
          <cell r="D227467">
            <v>6</v>
          </cell>
        </row>
        <row r="227468">
          <cell r="C227468">
            <v>2013</v>
          </cell>
          <cell r="D227468">
            <v>6</v>
          </cell>
        </row>
        <row r="227469">
          <cell r="C227469">
            <v>2013</v>
          </cell>
          <cell r="D227469">
            <v>6</v>
          </cell>
        </row>
        <row r="227470">
          <cell r="C227470">
            <v>2013</v>
          </cell>
          <cell r="D227470">
            <v>6</v>
          </cell>
        </row>
        <row r="227471">
          <cell r="C227471">
            <v>2013</v>
          </cell>
          <cell r="D227471">
            <v>6</v>
          </cell>
        </row>
        <row r="227472">
          <cell r="C227472">
            <v>2013</v>
          </cell>
          <cell r="D227472">
            <v>6</v>
          </cell>
        </row>
        <row r="227473">
          <cell r="C227473">
            <v>2013</v>
          </cell>
          <cell r="D227473">
            <v>6</v>
          </cell>
        </row>
        <row r="227474">
          <cell r="C227474">
            <v>2013</v>
          </cell>
          <cell r="D227474">
            <v>6</v>
          </cell>
        </row>
        <row r="227475">
          <cell r="C227475">
            <v>2013</v>
          </cell>
          <cell r="D227475">
            <v>6</v>
          </cell>
        </row>
        <row r="227476">
          <cell r="C227476">
            <v>2013</v>
          </cell>
          <cell r="D227476">
            <v>6</v>
          </cell>
        </row>
        <row r="227477">
          <cell r="C227477">
            <v>2013</v>
          </cell>
          <cell r="D227477">
            <v>6</v>
          </cell>
        </row>
        <row r="227478">
          <cell r="C227478">
            <v>2013</v>
          </cell>
          <cell r="D227478">
            <v>6</v>
          </cell>
        </row>
        <row r="227479">
          <cell r="C227479">
            <v>2013</v>
          </cell>
          <cell r="D227479">
            <v>6</v>
          </cell>
        </row>
        <row r="227480">
          <cell r="C227480">
            <v>2013</v>
          </cell>
          <cell r="D227480">
            <v>6</v>
          </cell>
        </row>
        <row r="227481">
          <cell r="C227481">
            <v>2013</v>
          </cell>
          <cell r="D227481">
            <v>6</v>
          </cell>
        </row>
        <row r="227482">
          <cell r="C227482">
            <v>2013</v>
          </cell>
          <cell r="D227482">
            <v>6</v>
          </cell>
        </row>
        <row r="227483">
          <cell r="C227483">
            <v>2013</v>
          </cell>
          <cell r="D227483">
            <v>6</v>
          </cell>
        </row>
        <row r="227484">
          <cell r="C227484">
            <v>2013</v>
          </cell>
          <cell r="D227484">
            <v>6</v>
          </cell>
        </row>
        <row r="227485">
          <cell r="C227485">
            <v>2013</v>
          </cell>
          <cell r="D227485">
            <v>6</v>
          </cell>
        </row>
        <row r="227486">
          <cell r="C227486">
            <v>2013</v>
          </cell>
          <cell r="D227486">
            <v>6</v>
          </cell>
        </row>
        <row r="227487">
          <cell r="C227487">
            <v>2013</v>
          </cell>
          <cell r="D227487">
            <v>6</v>
          </cell>
        </row>
        <row r="227488">
          <cell r="C227488">
            <v>2013</v>
          </cell>
          <cell r="D227488">
            <v>6</v>
          </cell>
        </row>
        <row r="227489">
          <cell r="C227489">
            <v>2013</v>
          </cell>
          <cell r="D227489">
            <v>6</v>
          </cell>
        </row>
        <row r="227490">
          <cell r="C227490">
            <v>2013</v>
          </cell>
          <cell r="D227490">
            <v>6</v>
          </cell>
        </row>
        <row r="227491">
          <cell r="C227491">
            <v>2013</v>
          </cell>
          <cell r="D227491">
            <v>6</v>
          </cell>
        </row>
        <row r="227492">
          <cell r="C227492">
            <v>2013</v>
          </cell>
          <cell r="D227492">
            <v>6</v>
          </cell>
        </row>
        <row r="227493">
          <cell r="C227493">
            <v>2013</v>
          </cell>
          <cell r="D227493">
            <v>6</v>
          </cell>
        </row>
        <row r="227494">
          <cell r="C227494">
            <v>2013</v>
          </cell>
          <cell r="D227494">
            <v>6</v>
          </cell>
        </row>
        <row r="227495">
          <cell r="C227495">
            <v>2013</v>
          </cell>
          <cell r="D227495">
            <v>6</v>
          </cell>
        </row>
        <row r="227496">
          <cell r="C227496">
            <v>2013</v>
          </cell>
          <cell r="D227496">
            <v>6</v>
          </cell>
        </row>
        <row r="227497">
          <cell r="C227497">
            <v>2013</v>
          </cell>
          <cell r="D227497">
            <v>6</v>
          </cell>
        </row>
        <row r="227498">
          <cell r="C227498">
            <v>2013</v>
          </cell>
          <cell r="D227498">
            <v>6</v>
          </cell>
        </row>
        <row r="227499">
          <cell r="C227499">
            <v>2013</v>
          </cell>
          <cell r="D227499">
            <v>6</v>
          </cell>
        </row>
        <row r="227500">
          <cell r="C227500">
            <v>2013</v>
          </cell>
          <cell r="D227500">
            <v>6</v>
          </cell>
        </row>
        <row r="227501">
          <cell r="C227501">
            <v>2013</v>
          </cell>
          <cell r="D227501">
            <v>6</v>
          </cell>
        </row>
        <row r="227502">
          <cell r="C227502">
            <v>2013</v>
          </cell>
          <cell r="D227502">
            <v>6</v>
          </cell>
        </row>
        <row r="227503">
          <cell r="C227503">
            <v>2013</v>
          </cell>
          <cell r="D227503">
            <v>6</v>
          </cell>
        </row>
        <row r="227504">
          <cell r="C227504">
            <v>2013</v>
          </cell>
          <cell r="D227504">
            <v>6</v>
          </cell>
        </row>
        <row r="227505">
          <cell r="C227505">
            <v>2013</v>
          </cell>
          <cell r="D227505">
            <v>6</v>
          </cell>
        </row>
        <row r="227506">
          <cell r="C227506">
            <v>2013</v>
          </cell>
          <cell r="D227506">
            <v>6</v>
          </cell>
        </row>
        <row r="227507">
          <cell r="C227507">
            <v>2013</v>
          </cell>
          <cell r="D227507">
            <v>6</v>
          </cell>
        </row>
        <row r="227508">
          <cell r="C227508">
            <v>2013</v>
          </cell>
          <cell r="D227508">
            <v>6</v>
          </cell>
        </row>
        <row r="227509">
          <cell r="C227509">
            <v>2013</v>
          </cell>
          <cell r="D227509">
            <v>6</v>
          </cell>
        </row>
        <row r="227510">
          <cell r="C227510">
            <v>2013</v>
          </cell>
          <cell r="D227510">
            <v>6</v>
          </cell>
        </row>
        <row r="227511">
          <cell r="C227511">
            <v>2013</v>
          </cell>
          <cell r="D227511">
            <v>6</v>
          </cell>
        </row>
        <row r="227512">
          <cell r="C227512">
            <v>2013</v>
          </cell>
          <cell r="D227512">
            <v>6</v>
          </cell>
        </row>
        <row r="227513">
          <cell r="C227513">
            <v>2013</v>
          </cell>
          <cell r="D227513">
            <v>6</v>
          </cell>
        </row>
        <row r="227514">
          <cell r="C227514">
            <v>2013</v>
          </cell>
          <cell r="D227514">
            <v>6</v>
          </cell>
        </row>
        <row r="227515">
          <cell r="C227515">
            <v>2013</v>
          </cell>
          <cell r="D227515">
            <v>6</v>
          </cell>
        </row>
        <row r="227516">
          <cell r="C227516">
            <v>2013</v>
          </cell>
          <cell r="D227516">
            <v>6</v>
          </cell>
        </row>
        <row r="227517">
          <cell r="C227517">
            <v>2013</v>
          </cell>
          <cell r="D227517">
            <v>6</v>
          </cell>
        </row>
        <row r="227518">
          <cell r="C227518">
            <v>2013</v>
          </cell>
          <cell r="D227518">
            <v>6</v>
          </cell>
        </row>
        <row r="227519">
          <cell r="C227519">
            <v>2013</v>
          </cell>
          <cell r="D227519">
            <v>6</v>
          </cell>
        </row>
        <row r="227520">
          <cell r="C227520">
            <v>2013</v>
          </cell>
          <cell r="D227520">
            <v>6</v>
          </cell>
        </row>
        <row r="227521">
          <cell r="C227521">
            <v>2013</v>
          </cell>
          <cell r="D227521">
            <v>6</v>
          </cell>
        </row>
        <row r="227522">
          <cell r="C227522">
            <v>2013</v>
          </cell>
          <cell r="D227522">
            <v>6</v>
          </cell>
        </row>
        <row r="227523">
          <cell r="C227523">
            <v>2013</v>
          </cell>
          <cell r="D227523">
            <v>6</v>
          </cell>
        </row>
        <row r="227524">
          <cell r="C227524">
            <v>2013</v>
          </cell>
          <cell r="D227524">
            <v>6</v>
          </cell>
        </row>
        <row r="227525">
          <cell r="C227525">
            <v>2013</v>
          </cell>
          <cell r="D227525">
            <v>6</v>
          </cell>
        </row>
        <row r="227526">
          <cell r="C227526">
            <v>2013</v>
          </cell>
          <cell r="D227526">
            <v>6</v>
          </cell>
        </row>
        <row r="227527">
          <cell r="C227527">
            <v>2013</v>
          </cell>
          <cell r="D227527">
            <v>6</v>
          </cell>
        </row>
        <row r="227528">
          <cell r="C227528">
            <v>2013</v>
          </cell>
          <cell r="D227528">
            <v>6</v>
          </cell>
        </row>
        <row r="227529">
          <cell r="C227529">
            <v>2013</v>
          </cell>
          <cell r="D227529">
            <v>6</v>
          </cell>
        </row>
        <row r="227530">
          <cell r="C227530">
            <v>2013</v>
          </cell>
          <cell r="D227530">
            <v>6</v>
          </cell>
        </row>
        <row r="227531">
          <cell r="C227531">
            <v>2013</v>
          </cell>
          <cell r="D227531">
            <v>6</v>
          </cell>
        </row>
        <row r="227532">
          <cell r="C227532">
            <v>2013</v>
          </cell>
          <cell r="D227532">
            <v>6</v>
          </cell>
        </row>
        <row r="227533">
          <cell r="C227533">
            <v>2013</v>
          </cell>
          <cell r="D227533">
            <v>6</v>
          </cell>
        </row>
        <row r="227534">
          <cell r="C227534">
            <v>2013</v>
          </cell>
          <cell r="D227534">
            <v>6</v>
          </cell>
        </row>
        <row r="227535">
          <cell r="C227535">
            <v>2013</v>
          </cell>
          <cell r="D227535">
            <v>6</v>
          </cell>
        </row>
        <row r="227536">
          <cell r="C227536">
            <v>2013</v>
          </cell>
          <cell r="D227536">
            <v>6</v>
          </cell>
        </row>
        <row r="227537">
          <cell r="C227537">
            <v>2013</v>
          </cell>
          <cell r="D227537">
            <v>6</v>
          </cell>
        </row>
        <row r="227538">
          <cell r="C227538">
            <v>2013</v>
          </cell>
          <cell r="D227538">
            <v>6</v>
          </cell>
        </row>
        <row r="227539">
          <cell r="C227539">
            <v>2013</v>
          </cell>
          <cell r="D227539">
            <v>6</v>
          </cell>
        </row>
        <row r="227540">
          <cell r="C227540">
            <v>2013</v>
          </cell>
          <cell r="D227540">
            <v>6</v>
          </cell>
        </row>
        <row r="227541">
          <cell r="C227541">
            <v>2013</v>
          </cell>
          <cell r="D227541">
            <v>6</v>
          </cell>
        </row>
        <row r="227542">
          <cell r="C227542">
            <v>2013</v>
          </cell>
          <cell r="D227542">
            <v>6</v>
          </cell>
        </row>
        <row r="227543">
          <cell r="C227543">
            <v>2013</v>
          </cell>
          <cell r="D227543">
            <v>6</v>
          </cell>
        </row>
        <row r="227544">
          <cell r="C227544">
            <v>2013</v>
          </cell>
          <cell r="D227544">
            <v>6</v>
          </cell>
        </row>
        <row r="227545">
          <cell r="C227545">
            <v>2013</v>
          </cell>
          <cell r="D227545">
            <v>6</v>
          </cell>
        </row>
        <row r="227546">
          <cell r="C227546">
            <v>2013</v>
          </cell>
          <cell r="D227546">
            <v>6</v>
          </cell>
        </row>
        <row r="227547">
          <cell r="C227547">
            <v>2013</v>
          </cell>
          <cell r="D227547">
            <v>6</v>
          </cell>
        </row>
        <row r="227548">
          <cell r="C227548">
            <v>2013</v>
          </cell>
          <cell r="D227548">
            <v>6</v>
          </cell>
        </row>
        <row r="227549">
          <cell r="C227549">
            <v>2013</v>
          </cell>
          <cell r="D227549">
            <v>6</v>
          </cell>
        </row>
        <row r="227550">
          <cell r="C227550">
            <v>2013</v>
          </cell>
          <cell r="D227550">
            <v>6</v>
          </cell>
        </row>
        <row r="227551">
          <cell r="C227551">
            <v>2013</v>
          </cell>
          <cell r="D227551">
            <v>6</v>
          </cell>
        </row>
        <row r="227552">
          <cell r="C227552">
            <v>2013</v>
          </cell>
          <cell r="D227552">
            <v>6</v>
          </cell>
        </row>
        <row r="227553">
          <cell r="C227553">
            <v>2013</v>
          </cell>
          <cell r="D227553">
            <v>6</v>
          </cell>
        </row>
        <row r="227554">
          <cell r="C227554">
            <v>2013</v>
          </cell>
          <cell r="D227554">
            <v>6</v>
          </cell>
        </row>
        <row r="227555">
          <cell r="C227555">
            <v>2013</v>
          </cell>
          <cell r="D227555">
            <v>6</v>
          </cell>
        </row>
        <row r="227556">
          <cell r="C227556">
            <v>2013</v>
          </cell>
          <cell r="D227556">
            <v>6</v>
          </cell>
        </row>
        <row r="227557">
          <cell r="C227557">
            <v>2013</v>
          </cell>
          <cell r="D227557">
            <v>6</v>
          </cell>
        </row>
        <row r="227558">
          <cell r="C227558">
            <v>2013</v>
          </cell>
          <cell r="D227558">
            <v>6</v>
          </cell>
        </row>
        <row r="227559">
          <cell r="C227559">
            <v>2013</v>
          </cell>
          <cell r="D227559">
            <v>6</v>
          </cell>
        </row>
        <row r="227560">
          <cell r="C227560">
            <v>2013</v>
          </cell>
          <cell r="D227560">
            <v>6</v>
          </cell>
        </row>
        <row r="227561">
          <cell r="C227561">
            <v>2013</v>
          </cell>
          <cell r="D227561">
            <v>6</v>
          </cell>
        </row>
        <row r="227562">
          <cell r="C227562">
            <v>2013</v>
          </cell>
          <cell r="D227562">
            <v>6</v>
          </cell>
        </row>
        <row r="227563">
          <cell r="C227563">
            <v>2013</v>
          </cell>
          <cell r="D227563">
            <v>6</v>
          </cell>
        </row>
        <row r="227564">
          <cell r="C227564">
            <v>2013</v>
          </cell>
          <cell r="D227564">
            <v>6</v>
          </cell>
        </row>
        <row r="227565">
          <cell r="C227565">
            <v>2013</v>
          </cell>
          <cell r="D227565">
            <v>6</v>
          </cell>
        </row>
        <row r="227566">
          <cell r="C227566">
            <v>2013</v>
          </cell>
          <cell r="D227566">
            <v>6</v>
          </cell>
        </row>
        <row r="227567">
          <cell r="C227567">
            <v>2013</v>
          </cell>
          <cell r="D227567">
            <v>6</v>
          </cell>
        </row>
        <row r="227568">
          <cell r="C227568">
            <v>2013</v>
          </cell>
          <cell r="D227568">
            <v>6</v>
          </cell>
        </row>
        <row r="227569">
          <cell r="C227569">
            <v>2013</v>
          </cell>
          <cell r="D227569">
            <v>6</v>
          </cell>
        </row>
        <row r="227570">
          <cell r="C227570">
            <v>2013</v>
          </cell>
          <cell r="D227570">
            <v>6</v>
          </cell>
        </row>
        <row r="227571">
          <cell r="C227571">
            <v>2013</v>
          </cell>
          <cell r="D227571">
            <v>6</v>
          </cell>
        </row>
        <row r="227572">
          <cell r="C227572">
            <v>2013</v>
          </cell>
          <cell r="D227572">
            <v>6</v>
          </cell>
        </row>
        <row r="227573">
          <cell r="C227573">
            <v>2013</v>
          </cell>
          <cell r="D227573">
            <v>6</v>
          </cell>
        </row>
        <row r="227574">
          <cell r="C227574">
            <v>2013</v>
          </cell>
          <cell r="D227574">
            <v>6</v>
          </cell>
        </row>
        <row r="227575">
          <cell r="C227575">
            <v>2013</v>
          </cell>
          <cell r="D227575">
            <v>6</v>
          </cell>
        </row>
        <row r="227576">
          <cell r="C227576">
            <v>2013</v>
          </cell>
          <cell r="D227576">
            <v>6</v>
          </cell>
        </row>
        <row r="227577">
          <cell r="C227577">
            <v>2013</v>
          </cell>
          <cell r="D227577">
            <v>6</v>
          </cell>
        </row>
        <row r="227578">
          <cell r="C227578">
            <v>2013</v>
          </cell>
          <cell r="D227578">
            <v>6</v>
          </cell>
        </row>
        <row r="227579">
          <cell r="C227579">
            <v>2013</v>
          </cell>
          <cell r="D227579">
            <v>6</v>
          </cell>
        </row>
        <row r="227580">
          <cell r="C227580">
            <v>2013</v>
          </cell>
          <cell r="D227580">
            <v>6</v>
          </cell>
        </row>
        <row r="227581">
          <cell r="C227581">
            <v>2013</v>
          </cell>
          <cell r="D227581">
            <v>6</v>
          </cell>
        </row>
        <row r="227582">
          <cell r="C227582">
            <v>2013</v>
          </cell>
          <cell r="D227582">
            <v>6</v>
          </cell>
        </row>
        <row r="227583">
          <cell r="C227583">
            <v>2013</v>
          </cell>
          <cell r="D227583">
            <v>6</v>
          </cell>
        </row>
        <row r="227584">
          <cell r="C227584">
            <v>2013</v>
          </cell>
          <cell r="D227584">
            <v>6</v>
          </cell>
        </row>
        <row r="227585">
          <cell r="C227585">
            <v>2013</v>
          </cell>
          <cell r="D227585">
            <v>6</v>
          </cell>
        </row>
        <row r="227586">
          <cell r="C227586">
            <v>2013</v>
          </cell>
          <cell r="D227586">
            <v>6</v>
          </cell>
        </row>
        <row r="227587">
          <cell r="C227587">
            <v>2013</v>
          </cell>
          <cell r="D227587">
            <v>6</v>
          </cell>
        </row>
        <row r="227588">
          <cell r="C227588">
            <v>2013</v>
          </cell>
          <cell r="D227588">
            <v>6</v>
          </cell>
        </row>
        <row r="227589">
          <cell r="C227589">
            <v>2013</v>
          </cell>
          <cell r="D227589">
            <v>6</v>
          </cell>
        </row>
        <row r="227590">
          <cell r="C227590">
            <v>2013</v>
          </cell>
          <cell r="D227590">
            <v>6</v>
          </cell>
        </row>
        <row r="227591">
          <cell r="C227591">
            <v>2013</v>
          </cell>
          <cell r="D227591">
            <v>6</v>
          </cell>
        </row>
        <row r="227592">
          <cell r="C227592">
            <v>2013</v>
          </cell>
          <cell r="D227592">
            <v>6</v>
          </cell>
        </row>
        <row r="227593">
          <cell r="C227593">
            <v>2013</v>
          </cell>
          <cell r="D227593">
            <v>6</v>
          </cell>
        </row>
        <row r="227594">
          <cell r="C227594">
            <v>2013</v>
          </cell>
          <cell r="D227594">
            <v>6</v>
          </cell>
        </row>
        <row r="227595">
          <cell r="C227595">
            <v>2013</v>
          </cell>
          <cell r="D227595">
            <v>6</v>
          </cell>
        </row>
        <row r="227596">
          <cell r="C227596">
            <v>2013</v>
          </cell>
          <cell r="D227596">
            <v>6</v>
          </cell>
        </row>
        <row r="227597">
          <cell r="C227597">
            <v>2013</v>
          </cell>
          <cell r="D227597">
            <v>6</v>
          </cell>
        </row>
        <row r="227598">
          <cell r="C227598">
            <v>2013</v>
          </cell>
          <cell r="D227598">
            <v>6</v>
          </cell>
        </row>
        <row r="227599">
          <cell r="C227599">
            <v>2013</v>
          </cell>
          <cell r="D227599">
            <v>6</v>
          </cell>
        </row>
        <row r="227600">
          <cell r="C227600">
            <v>2013</v>
          </cell>
          <cell r="D227600">
            <v>6</v>
          </cell>
        </row>
        <row r="227601">
          <cell r="C227601">
            <v>2013</v>
          </cell>
          <cell r="D227601">
            <v>6</v>
          </cell>
        </row>
        <row r="227602">
          <cell r="C227602">
            <v>2013</v>
          </cell>
          <cell r="D227602">
            <v>6</v>
          </cell>
        </row>
        <row r="227603">
          <cell r="C227603">
            <v>2013</v>
          </cell>
          <cell r="D227603">
            <v>6</v>
          </cell>
        </row>
        <row r="227604">
          <cell r="C227604">
            <v>2013</v>
          </cell>
          <cell r="D227604">
            <v>6</v>
          </cell>
        </row>
        <row r="227605">
          <cell r="C227605">
            <v>2013</v>
          </cell>
          <cell r="D227605">
            <v>6</v>
          </cell>
        </row>
        <row r="227606">
          <cell r="C227606">
            <v>2013</v>
          </cell>
          <cell r="D227606">
            <v>6</v>
          </cell>
        </row>
        <row r="227607">
          <cell r="C227607">
            <v>2013</v>
          </cell>
          <cell r="D227607">
            <v>6</v>
          </cell>
        </row>
        <row r="227608">
          <cell r="C227608">
            <v>2013</v>
          </cell>
          <cell r="D227608">
            <v>6</v>
          </cell>
        </row>
        <row r="227609">
          <cell r="C227609">
            <v>2013</v>
          </cell>
          <cell r="D227609">
            <v>6</v>
          </cell>
        </row>
        <row r="227610">
          <cell r="C227610">
            <v>2013</v>
          </cell>
          <cell r="D227610">
            <v>6</v>
          </cell>
        </row>
        <row r="227611">
          <cell r="C227611">
            <v>2013</v>
          </cell>
          <cell r="D227611">
            <v>6</v>
          </cell>
        </row>
        <row r="227612">
          <cell r="C227612">
            <v>2013</v>
          </cell>
          <cell r="D227612">
            <v>6</v>
          </cell>
        </row>
        <row r="227613">
          <cell r="C227613">
            <v>2013</v>
          </cell>
          <cell r="D227613">
            <v>6</v>
          </cell>
        </row>
        <row r="227614">
          <cell r="C227614">
            <v>2013</v>
          </cell>
          <cell r="D227614">
            <v>6</v>
          </cell>
        </row>
        <row r="227615">
          <cell r="C227615">
            <v>2013</v>
          </cell>
          <cell r="D227615">
            <v>6</v>
          </cell>
        </row>
        <row r="227616">
          <cell r="C227616">
            <v>2013</v>
          </cell>
          <cell r="D227616">
            <v>6</v>
          </cell>
        </row>
        <row r="227617">
          <cell r="C227617">
            <v>2013</v>
          </cell>
          <cell r="D227617">
            <v>6</v>
          </cell>
        </row>
        <row r="227618">
          <cell r="C227618">
            <v>2013</v>
          </cell>
          <cell r="D227618">
            <v>6</v>
          </cell>
        </row>
        <row r="227619">
          <cell r="C227619">
            <v>2013</v>
          </cell>
          <cell r="D227619">
            <v>6</v>
          </cell>
        </row>
        <row r="227620">
          <cell r="C227620">
            <v>2013</v>
          </cell>
          <cell r="D227620">
            <v>6</v>
          </cell>
        </row>
        <row r="227621">
          <cell r="C227621">
            <v>2013</v>
          </cell>
          <cell r="D227621">
            <v>6</v>
          </cell>
        </row>
        <row r="227622">
          <cell r="C227622">
            <v>2013</v>
          </cell>
          <cell r="D227622">
            <v>6</v>
          </cell>
        </row>
        <row r="227623">
          <cell r="C227623">
            <v>2013</v>
          </cell>
          <cell r="D227623">
            <v>6</v>
          </cell>
        </row>
        <row r="227624">
          <cell r="C227624">
            <v>2013</v>
          </cell>
          <cell r="D227624">
            <v>6</v>
          </cell>
        </row>
        <row r="227625">
          <cell r="C227625">
            <v>2013</v>
          </cell>
          <cell r="D227625">
            <v>6</v>
          </cell>
        </row>
        <row r="227626">
          <cell r="C227626">
            <v>2013</v>
          </cell>
          <cell r="D227626">
            <v>6</v>
          </cell>
        </row>
        <row r="227627">
          <cell r="C227627">
            <v>2013</v>
          </cell>
          <cell r="D227627">
            <v>6</v>
          </cell>
        </row>
        <row r="227628">
          <cell r="C227628">
            <v>2013</v>
          </cell>
          <cell r="D227628">
            <v>6</v>
          </cell>
        </row>
        <row r="227629">
          <cell r="C227629">
            <v>2013</v>
          </cell>
          <cell r="D227629">
            <v>6</v>
          </cell>
        </row>
        <row r="227630">
          <cell r="C227630">
            <v>2013</v>
          </cell>
          <cell r="D227630">
            <v>6</v>
          </cell>
        </row>
        <row r="227631">
          <cell r="C227631">
            <v>2013</v>
          </cell>
          <cell r="D227631">
            <v>6</v>
          </cell>
        </row>
        <row r="227632">
          <cell r="C227632">
            <v>2013</v>
          </cell>
          <cell r="D227632">
            <v>6</v>
          </cell>
        </row>
        <row r="227633">
          <cell r="C227633">
            <v>2013</v>
          </cell>
          <cell r="D227633">
            <v>6</v>
          </cell>
        </row>
        <row r="227634">
          <cell r="C227634">
            <v>2013</v>
          </cell>
          <cell r="D227634">
            <v>6</v>
          </cell>
        </row>
        <row r="227635">
          <cell r="C227635">
            <v>2013</v>
          </cell>
          <cell r="D227635">
            <v>6</v>
          </cell>
        </row>
        <row r="227636">
          <cell r="C227636">
            <v>2013</v>
          </cell>
          <cell r="D227636">
            <v>6</v>
          </cell>
        </row>
        <row r="227637">
          <cell r="C227637">
            <v>2013</v>
          </cell>
          <cell r="D227637">
            <v>6</v>
          </cell>
        </row>
        <row r="227638">
          <cell r="C227638">
            <v>2013</v>
          </cell>
          <cell r="D227638">
            <v>6</v>
          </cell>
        </row>
        <row r="227639">
          <cell r="C227639">
            <v>2013</v>
          </cell>
          <cell r="D227639">
            <v>6</v>
          </cell>
        </row>
        <row r="227640">
          <cell r="C227640">
            <v>2013</v>
          </cell>
          <cell r="D227640">
            <v>6</v>
          </cell>
        </row>
        <row r="227641">
          <cell r="C227641">
            <v>2013</v>
          </cell>
          <cell r="D227641">
            <v>6</v>
          </cell>
        </row>
        <row r="227642">
          <cell r="C227642">
            <v>2013</v>
          </cell>
          <cell r="D227642">
            <v>6</v>
          </cell>
        </row>
        <row r="227643">
          <cell r="C227643">
            <v>2013</v>
          </cell>
          <cell r="D227643">
            <v>6</v>
          </cell>
        </row>
        <row r="227644">
          <cell r="C227644">
            <v>2013</v>
          </cell>
          <cell r="D227644">
            <v>6</v>
          </cell>
        </row>
        <row r="227645">
          <cell r="C227645">
            <v>2013</v>
          </cell>
          <cell r="D227645">
            <v>6</v>
          </cell>
        </row>
        <row r="227646">
          <cell r="C227646">
            <v>2013</v>
          </cell>
          <cell r="D227646">
            <v>6</v>
          </cell>
        </row>
        <row r="227647">
          <cell r="C227647">
            <v>2013</v>
          </cell>
          <cell r="D227647">
            <v>6</v>
          </cell>
        </row>
        <row r="227648">
          <cell r="C227648">
            <v>2013</v>
          </cell>
          <cell r="D227648">
            <v>6</v>
          </cell>
        </row>
        <row r="227649">
          <cell r="C227649">
            <v>2013</v>
          </cell>
          <cell r="D227649">
            <v>6</v>
          </cell>
        </row>
        <row r="227650">
          <cell r="C227650">
            <v>2013</v>
          </cell>
          <cell r="D227650">
            <v>6</v>
          </cell>
        </row>
        <row r="227651">
          <cell r="C227651">
            <v>2013</v>
          </cell>
          <cell r="D227651">
            <v>6</v>
          </cell>
        </row>
        <row r="227652">
          <cell r="C227652">
            <v>2013</v>
          </cell>
          <cell r="D227652">
            <v>6</v>
          </cell>
        </row>
        <row r="227653">
          <cell r="C227653">
            <v>2013</v>
          </cell>
          <cell r="D227653">
            <v>6</v>
          </cell>
        </row>
        <row r="227654">
          <cell r="C227654">
            <v>2013</v>
          </cell>
          <cell r="D227654">
            <v>6</v>
          </cell>
        </row>
        <row r="227655">
          <cell r="C227655">
            <v>2013</v>
          </cell>
          <cell r="D227655">
            <v>6</v>
          </cell>
        </row>
        <row r="227656">
          <cell r="C227656">
            <v>2013</v>
          </cell>
          <cell r="D227656">
            <v>6</v>
          </cell>
        </row>
        <row r="227657">
          <cell r="C227657">
            <v>2013</v>
          </cell>
          <cell r="D227657">
            <v>6</v>
          </cell>
        </row>
        <row r="227658">
          <cell r="C227658">
            <v>2013</v>
          </cell>
          <cell r="D227658">
            <v>6</v>
          </cell>
        </row>
        <row r="227659">
          <cell r="C227659">
            <v>2013</v>
          </cell>
          <cell r="D227659">
            <v>6</v>
          </cell>
        </row>
        <row r="227660">
          <cell r="C227660">
            <v>2013</v>
          </cell>
          <cell r="D227660">
            <v>6</v>
          </cell>
        </row>
        <row r="227661">
          <cell r="C227661">
            <v>2013</v>
          </cell>
          <cell r="D227661">
            <v>6</v>
          </cell>
        </row>
        <row r="227662">
          <cell r="C227662">
            <v>2013</v>
          </cell>
          <cell r="D227662">
            <v>6</v>
          </cell>
        </row>
        <row r="227663">
          <cell r="C227663">
            <v>2013</v>
          </cell>
          <cell r="D227663">
            <v>6</v>
          </cell>
        </row>
        <row r="227664">
          <cell r="C227664">
            <v>2013</v>
          </cell>
          <cell r="D227664">
            <v>6</v>
          </cell>
        </row>
        <row r="227665">
          <cell r="C227665">
            <v>2013</v>
          </cell>
          <cell r="D227665">
            <v>6</v>
          </cell>
        </row>
        <row r="227666">
          <cell r="C227666">
            <v>2013</v>
          </cell>
          <cell r="D227666">
            <v>6</v>
          </cell>
        </row>
        <row r="227667">
          <cell r="C227667">
            <v>2013</v>
          </cell>
          <cell r="D227667">
            <v>6</v>
          </cell>
        </row>
        <row r="227668">
          <cell r="C227668">
            <v>2013</v>
          </cell>
          <cell r="D227668">
            <v>6</v>
          </cell>
        </row>
        <row r="227669">
          <cell r="C227669">
            <v>2013</v>
          </cell>
          <cell r="D227669">
            <v>6</v>
          </cell>
        </row>
        <row r="227670">
          <cell r="C227670">
            <v>2013</v>
          </cell>
          <cell r="D227670">
            <v>6</v>
          </cell>
        </row>
        <row r="227671">
          <cell r="C227671">
            <v>2013</v>
          </cell>
          <cell r="D227671">
            <v>6</v>
          </cell>
        </row>
        <row r="227672">
          <cell r="C227672">
            <v>2013</v>
          </cell>
          <cell r="D227672">
            <v>6</v>
          </cell>
        </row>
        <row r="227673">
          <cell r="C227673">
            <v>2013</v>
          </cell>
          <cell r="D227673">
            <v>6</v>
          </cell>
        </row>
        <row r="227674">
          <cell r="C227674">
            <v>2013</v>
          </cell>
          <cell r="D227674">
            <v>6</v>
          </cell>
        </row>
        <row r="227675">
          <cell r="C227675">
            <v>2013</v>
          </cell>
          <cell r="D227675">
            <v>6</v>
          </cell>
        </row>
        <row r="227676">
          <cell r="C227676">
            <v>2013</v>
          </cell>
          <cell r="D227676">
            <v>6</v>
          </cell>
        </row>
        <row r="227677">
          <cell r="C227677">
            <v>2013</v>
          </cell>
          <cell r="D227677">
            <v>6</v>
          </cell>
        </row>
        <row r="227678">
          <cell r="C227678">
            <v>2013</v>
          </cell>
          <cell r="D227678">
            <v>6</v>
          </cell>
        </row>
        <row r="227679">
          <cell r="C227679">
            <v>2013</v>
          </cell>
          <cell r="D227679">
            <v>6</v>
          </cell>
        </row>
        <row r="227680">
          <cell r="C227680">
            <v>2013</v>
          </cell>
          <cell r="D227680">
            <v>6</v>
          </cell>
        </row>
        <row r="227681">
          <cell r="C227681">
            <v>2013</v>
          </cell>
          <cell r="D227681">
            <v>6</v>
          </cell>
        </row>
        <row r="227682">
          <cell r="C227682">
            <v>2013</v>
          </cell>
          <cell r="D227682">
            <v>6</v>
          </cell>
        </row>
        <row r="227683">
          <cell r="C227683">
            <v>2013</v>
          </cell>
          <cell r="D227683">
            <v>6</v>
          </cell>
        </row>
        <row r="227684">
          <cell r="C227684">
            <v>2013</v>
          </cell>
          <cell r="D227684">
            <v>6</v>
          </cell>
        </row>
        <row r="227685">
          <cell r="C227685">
            <v>2013</v>
          </cell>
          <cell r="D227685">
            <v>6</v>
          </cell>
        </row>
        <row r="227686">
          <cell r="C227686">
            <v>2013</v>
          </cell>
          <cell r="D227686">
            <v>6</v>
          </cell>
        </row>
        <row r="227687">
          <cell r="C227687">
            <v>2013</v>
          </cell>
          <cell r="D227687">
            <v>6</v>
          </cell>
        </row>
        <row r="227688">
          <cell r="C227688">
            <v>2013</v>
          </cell>
          <cell r="D227688">
            <v>6</v>
          </cell>
        </row>
        <row r="227689">
          <cell r="C227689">
            <v>2013</v>
          </cell>
          <cell r="D227689">
            <v>6</v>
          </cell>
        </row>
        <row r="227690">
          <cell r="C227690">
            <v>2013</v>
          </cell>
          <cell r="D227690">
            <v>6</v>
          </cell>
        </row>
        <row r="227691">
          <cell r="C227691">
            <v>2013</v>
          </cell>
          <cell r="D227691">
            <v>6</v>
          </cell>
        </row>
        <row r="227692">
          <cell r="C227692">
            <v>2013</v>
          </cell>
          <cell r="D227692">
            <v>6</v>
          </cell>
        </row>
        <row r="227693">
          <cell r="C227693">
            <v>2013</v>
          </cell>
          <cell r="D227693">
            <v>6</v>
          </cell>
        </row>
        <row r="227694">
          <cell r="C227694">
            <v>2013</v>
          </cell>
          <cell r="D227694">
            <v>6</v>
          </cell>
        </row>
        <row r="227695">
          <cell r="C227695">
            <v>2013</v>
          </cell>
          <cell r="D227695">
            <v>6</v>
          </cell>
        </row>
        <row r="227696">
          <cell r="C227696">
            <v>2013</v>
          </cell>
          <cell r="D227696">
            <v>6</v>
          </cell>
        </row>
        <row r="227697">
          <cell r="C227697">
            <v>2013</v>
          </cell>
          <cell r="D227697">
            <v>6</v>
          </cell>
        </row>
        <row r="227698">
          <cell r="C227698">
            <v>2013</v>
          </cell>
          <cell r="D227698">
            <v>6</v>
          </cell>
        </row>
        <row r="227699">
          <cell r="C227699">
            <v>2013</v>
          </cell>
          <cell r="D227699">
            <v>6</v>
          </cell>
        </row>
        <row r="227700">
          <cell r="C227700">
            <v>2013</v>
          </cell>
          <cell r="D227700">
            <v>6</v>
          </cell>
        </row>
        <row r="227701">
          <cell r="C227701">
            <v>2013</v>
          </cell>
          <cell r="D227701">
            <v>6</v>
          </cell>
        </row>
        <row r="227702">
          <cell r="C227702">
            <v>2013</v>
          </cell>
          <cell r="D227702">
            <v>6</v>
          </cell>
        </row>
        <row r="227703">
          <cell r="C227703">
            <v>2013</v>
          </cell>
          <cell r="D227703">
            <v>6</v>
          </cell>
        </row>
        <row r="227704">
          <cell r="C227704">
            <v>2013</v>
          </cell>
          <cell r="D227704">
            <v>6</v>
          </cell>
        </row>
        <row r="227705">
          <cell r="C227705">
            <v>2013</v>
          </cell>
          <cell r="D227705">
            <v>6</v>
          </cell>
        </row>
        <row r="227706">
          <cell r="C227706">
            <v>2013</v>
          </cell>
          <cell r="D227706">
            <v>6</v>
          </cell>
        </row>
        <row r="227707">
          <cell r="C227707">
            <v>2013</v>
          </cell>
          <cell r="D227707">
            <v>6</v>
          </cell>
        </row>
        <row r="227708">
          <cell r="C227708">
            <v>2013</v>
          </cell>
          <cell r="D227708">
            <v>6</v>
          </cell>
        </row>
        <row r="227709">
          <cell r="C227709">
            <v>2013</v>
          </cell>
          <cell r="D227709">
            <v>6</v>
          </cell>
        </row>
        <row r="227710">
          <cell r="C227710">
            <v>2013</v>
          </cell>
          <cell r="D227710">
            <v>6</v>
          </cell>
        </row>
        <row r="227711">
          <cell r="C227711">
            <v>2013</v>
          </cell>
          <cell r="D227711">
            <v>6</v>
          </cell>
        </row>
        <row r="227712">
          <cell r="C227712">
            <v>2013</v>
          </cell>
          <cell r="D227712">
            <v>6</v>
          </cell>
        </row>
        <row r="227713">
          <cell r="C227713">
            <v>2013</v>
          </cell>
          <cell r="D227713">
            <v>6</v>
          </cell>
        </row>
        <row r="227714">
          <cell r="C227714">
            <v>2013</v>
          </cell>
          <cell r="D227714">
            <v>6</v>
          </cell>
        </row>
        <row r="227715">
          <cell r="C227715">
            <v>2013</v>
          </cell>
          <cell r="D227715">
            <v>6</v>
          </cell>
        </row>
        <row r="227716">
          <cell r="C227716">
            <v>2013</v>
          </cell>
          <cell r="D227716">
            <v>6</v>
          </cell>
        </row>
        <row r="227717">
          <cell r="C227717">
            <v>2013</v>
          </cell>
          <cell r="D227717">
            <v>6</v>
          </cell>
        </row>
        <row r="227718">
          <cell r="C227718">
            <v>2013</v>
          </cell>
          <cell r="D227718">
            <v>6</v>
          </cell>
        </row>
        <row r="227719">
          <cell r="C227719">
            <v>2013</v>
          </cell>
          <cell r="D227719">
            <v>6</v>
          </cell>
        </row>
        <row r="227720">
          <cell r="C227720">
            <v>2013</v>
          </cell>
          <cell r="D227720">
            <v>6</v>
          </cell>
        </row>
        <row r="227721">
          <cell r="C227721">
            <v>2013</v>
          </cell>
          <cell r="D227721">
            <v>6</v>
          </cell>
        </row>
        <row r="227722">
          <cell r="C227722">
            <v>2013</v>
          </cell>
          <cell r="D227722">
            <v>6</v>
          </cell>
        </row>
        <row r="227723">
          <cell r="C227723">
            <v>2013</v>
          </cell>
          <cell r="D227723">
            <v>6</v>
          </cell>
        </row>
        <row r="227724">
          <cell r="C227724">
            <v>2013</v>
          </cell>
          <cell r="D227724">
            <v>6</v>
          </cell>
        </row>
        <row r="227725">
          <cell r="C227725">
            <v>2013</v>
          </cell>
          <cell r="D227725">
            <v>6</v>
          </cell>
        </row>
        <row r="227726">
          <cell r="C227726">
            <v>2013</v>
          </cell>
          <cell r="D227726">
            <v>6</v>
          </cell>
        </row>
        <row r="227727">
          <cell r="C227727">
            <v>2013</v>
          </cell>
          <cell r="D227727">
            <v>6</v>
          </cell>
        </row>
        <row r="227728">
          <cell r="C227728">
            <v>2013</v>
          </cell>
          <cell r="D227728">
            <v>6</v>
          </cell>
        </row>
        <row r="227729">
          <cell r="C227729">
            <v>2013</v>
          </cell>
          <cell r="D227729">
            <v>6</v>
          </cell>
        </row>
        <row r="227730">
          <cell r="C227730">
            <v>2013</v>
          </cell>
          <cell r="D227730">
            <v>6</v>
          </cell>
        </row>
        <row r="227731">
          <cell r="C227731">
            <v>2013</v>
          </cell>
          <cell r="D227731">
            <v>6</v>
          </cell>
        </row>
        <row r="227732">
          <cell r="C227732">
            <v>2013</v>
          </cell>
          <cell r="D227732">
            <v>6</v>
          </cell>
        </row>
        <row r="227733">
          <cell r="C227733">
            <v>2013</v>
          </cell>
          <cell r="D227733">
            <v>6</v>
          </cell>
        </row>
        <row r="227734">
          <cell r="C227734">
            <v>2013</v>
          </cell>
          <cell r="D227734">
            <v>6</v>
          </cell>
        </row>
        <row r="227735">
          <cell r="C227735">
            <v>2013</v>
          </cell>
          <cell r="D227735">
            <v>6</v>
          </cell>
        </row>
        <row r="227736">
          <cell r="C227736">
            <v>2013</v>
          </cell>
          <cell r="D227736">
            <v>6</v>
          </cell>
        </row>
        <row r="227737">
          <cell r="C227737">
            <v>2013</v>
          </cell>
          <cell r="D227737">
            <v>6</v>
          </cell>
        </row>
        <row r="227738">
          <cell r="C227738">
            <v>2013</v>
          </cell>
          <cell r="D227738">
            <v>6</v>
          </cell>
        </row>
        <row r="227739">
          <cell r="C227739">
            <v>2013</v>
          </cell>
          <cell r="D227739">
            <v>6</v>
          </cell>
        </row>
        <row r="227740">
          <cell r="C227740">
            <v>2013</v>
          </cell>
          <cell r="D227740">
            <v>6</v>
          </cell>
        </row>
        <row r="227741">
          <cell r="C227741">
            <v>2013</v>
          </cell>
          <cell r="D227741">
            <v>6</v>
          </cell>
        </row>
        <row r="227742">
          <cell r="C227742">
            <v>2013</v>
          </cell>
          <cell r="D227742">
            <v>6</v>
          </cell>
        </row>
        <row r="227743">
          <cell r="C227743">
            <v>2013</v>
          </cell>
          <cell r="D227743">
            <v>6</v>
          </cell>
        </row>
        <row r="227744">
          <cell r="C227744">
            <v>2013</v>
          </cell>
          <cell r="D227744">
            <v>6</v>
          </cell>
        </row>
        <row r="227745">
          <cell r="C227745">
            <v>2013</v>
          </cell>
          <cell r="D227745">
            <v>6</v>
          </cell>
        </row>
        <row r="227746">
          <cell r="C227746">
            <v>2013</v>
          </cell>
          <cell r="D227746">
            <v>6</v>
          </cell>
        </row>
        <row r="227747">
          <cell r="C227747">
            <v>2013</v>
          </cell>
          <cell r="D227747">
            <v>6</v>
          </cell>
        </row>
        <row r="227748">
          <cell r="C227748">
            <v>2013</v>
          </cell>
          <cell r="D227748">
            <v>6</v>
          </cell>
        </row>
        <row r="227749">
          <cell r="C227749">
            <v>2013</v>
          </cell>
          <cell r="D227749">
            <v>6</v>
          </cell>
        </row>
        <row r="227750">
          <cell r="C227750">
            <v>2013</v>
          </cell>
          <cell r="D227750">
            <v>6</v>
          </cell>
        </row>
        <row r="227751">
          <cell r="C227751">
            <v>2013</v>
          </cell>
          <cell r="D227751">
            <v>6</v>
          </cell>
        </row>
        <row r="227752">
          <cell r="C227752">
            <v>2013</v>
          </cell>
          <cell r="D227752">
            <v>6</v>
          </cell>
        </row>
        <row r="227753">
          <cell r="C227753">
            <v>2013</v>
          </cell>
          <cell r="D227753">
            <v>6</v>
          </cell>
        </row>
        <row r="227754">
          <cell r="C227754">
            <v>2013</v>
          </cell>
          <cell r="D227754">
            <v>6</v>
          </cell>
        </row>
        <row r="227755">
          <cell r="C227755">
            <v>2013</v>
          </cell>
          <cell r="D227755">
            <v>6</v>
          </cell>
        </row>
        <row r="227756">
          <cell r="C227756">
            <v>2013</v>
          </cell>
          <cell r="D227756">
            <v>6</v>
          </cell>
        </row>
        <row r="227757">
          <cell r="C227757">
            <v>2013</v>
          </cell>
          <cell r="D227757">
            <v>6</v>
          </cell>
        </row>
        <row r="227758">
          <cell r="C227758">
            <v>2013</v>
          </cell>
          <cell r="D227758">
            <v>6</v>
          </cell>
        </row>
        <row r="227759">
          <cell r="C227759">
            <v>2013</v>
          </cell>
          <cell r="D227759">
            <v>6</v>
          </cell>
        </row>
        <row r="227760">
          <cell r="C227760">
            <v>2013</v>
          </cell>
          <cell r="D227760">
            <v>6</v>
          </cell>
        </row>
        <row r="227761">
          <cell r="C227761">
            <v>2013</v>
          </cell>
          <cell r="D227761">
            <v>6</v>
          </cell>
        </row>
        <row r="227762">
          <cell r="C227762">
            <v>2013</v>
          </cell>
          <cell r="D227762">
            <v>6</v>
          </cell>
        </row>
        <row r="227763">
          <cell r="C227763">
            <v>2013</v>
          </cell>
          <cell r="D227763">
            <v>6</v>
          </cell>
        </row>
        <row r="227764">
          <cell r="C227764">
            <v>2013</v>
          </cell>
          <cell r="D227764">
            <v>6</v>
          </cell>
        </row>
        <row r="227765">
          <cell r="C227765">
            <v>2013</v>
          </cell>
          <cell r="D227765">
            <v>6</v>
          </cell>
        </row>
        <row r="227766">
          <cell r="C227766">
            <v>2013</v>
          </cell>
          <cell r="D227766">
            <v>6</v>
          </cell>
        </row>
        <row r="227767">
          <cell r="C227767">
            <v>2013</v>
          </cell>
          <cell r="D227767">
            <v>6</v>
          </cell>
        </row>
        <row r="227768">
          <cell r="C227768">
            <v>2013</v>
          </cell>
          <cell r="D227768">
            <v>6</v>
          </cell>
        </row>
        <row r="227769">
          <cell r="C227769">
            <v>2013</v>
          </cell>
          <cell r="D227769">
            <v>6</v>
          </cell>
        </row>
        <row r="227770">
          <cell r="C227770">
            <v>2013</v>
          </cell>
          <cell r="D227770">
            <v>6</v>
          </cell>
        </row>
        <row r="227771">
          <cell r="C227771">
            <v>2013</v>
          </cell>
          <cell r="D227771">
            <v>6</v>
          </cell>
        </row>
        <row r="227772">
          <cell r="C227772">
            <v>2013</v>
          </cell>
          <cell r="D227772">
            <v>6</v>
          </cell>
        </row>
        <row r="227773">
          <cell r="C227773">
            <v>2013</v>
          </cell>
          <cell r="D227773">
            <v>6</v>
          </cell>
        </row>
        <row r="227774">
          <cell r="C227774">
            <v>2013</v>
          </cell>
          <cell r="D227774">
            <v>6</v>
          </cell>
        </row>
        <row r="227775">
          <cell r="C227775">
            <v>2013</v>
          </cell>
          <cell r="D227775">
            <v>6</v>
          </cell>
        </row>
        <row r="227776">
          <cell r="C227776">
            <v>2013</v>
          </cell>
          <cell r="D227776">
            <v>6</v>
          </cell>
        </row>
        <row r="227777">
          <cell r="C227777">
            <v>2013</v>
          </cell>
          <cell r="D227777">
            <v>6</v>
          </cell>
        </row>
        <row r="227778">
          <cell r="C227778">
            <v>2013</v>
          </cell>
          <cell r="D227778">
            <v>6</v>
          </cell>
        </row>
        <row r="227779">
          <cell r="C227779">
            <v>2013</v>
          </cell>
          <cell r="D227779">
            <v>6</v>
          </cell>
        </row>
        <row r="227780">
          <cell r="C227780">
            <v>2013</v>
          </cell>
          <cell r="D227780">
            <v>6</v>
          </cell>
        </row>
        <row r="227781">
          <cell r="C227781">
            <v>2013</v>
          </cell>
          <cell r="D227781">
            <v>6</v>
          </cell>
        </row>
        <row r="227782">
          <cell r="C227782">
            <v>2013</v>
          </cell>
          <cell r="D227782">
            <v>6</v>
          </cell>
        </row>
        <row r="227783">
          <cell r="C227783">
            <v>2013</v>
          </cell>
          <cell r="D227783">
            <v>6</v>
          </cell>
        </row>
        <row r="227784">
          <cell r="C227784">
            <v>2013</v>
          </cell>
          <cell r="D227784">
            <v>6</v>
          </cell>
        </row>
        <row r="227785">
          <cell r="C227785">
            <v>2013</v>
          </cell>
          <cell r="D227785">
            <v>6</v>
          </cell>
        </row>
        <row r="227786">
          <cell r="C227786">
            <v>2013</v>
          </cell>
          <cell r="D227786">
            <v>6</v>
          </cell>
        </row>
        <row r="227787">
          <cell r="C227787">
            <v>2013</v>
          </cell>
          <cell r="D227787">
            <v>6</v>
          </cell>
        </row>
        <row r="227788">
          <cell r="C227788">
            <v>2013</v>
          </cell>
          <cell r="D227788">
            <v>6</v>
          </cell>
        </row>
        <row r="227789">
          <cell r="C227789">
            <v>2013</v>
          </cell>
          <cell r="D227789">
            <v>6</v>
          </cell>
        </row>
        <row r="227790">
          <cell r="C227790">
            <v>2013</v>
          </cell>
          <cell r="D227790">
            <v>6</v>
          </cell>
        </row>
        <row r="227791">
          <cell r="C227791">
            <v>2013</v>
          </cell>
          <cell r="D227791">
            <v>6</v>
          </cell>
        </row>
        <row r="227792">
          <cell r="C227792">
            <v>2013</v>
          </cell>
          <cell r="D227792">
            <v>6</v>
          </cell>
        </row>
        <row r="227793">
          <cell r="C227793">
            <v>2013</v>
          </cell>
          <cell r="D227793">
            <v>6</v>
          </cell>
        </row>
        <row r="227794">
          <cell r="C227794">
            <v>2013</v>
          </cell>
          <cell r="D227794">
            <v>6</v>
          </cell>
        </row>
        <row r="227795">
          <cell r="C227795">
            <v>2013</v>
          </cell>
          <cell r="D227795">
            <v>6</v>
          </cell>
        </row>
        <row r="227796">
          <cell r="C227796">
            <v>2013</v>
          </cell>
          <cell r="D227796">
            <v>6</v>
          </cell>
        </row>
        <row r="227797">
          <cell r="C227797">
            <v>2013</v>
          </cell>
          <cell r="D227797">
            <v>6</v>
          </cell>
        </row>
        <row r="227798">
          <cell r="C227798">
            <v>2013</v>
          </cell>
          <cell r="D227798">
            <v>6</v>
          </cell>
        </row>
        <row r="227799">
          <cell r="C227799">
            <v>2013</v>
          </cell>
          <cell r="D227799">
            <v>6</v>
          </cell>
        </row>
        <row r="227800">
          <cell r="C227800">
            <v>2013</v>
          </cell>
          <cell r="D227800">
            <v>6</v>
          </cell>
        </row>
        <row r="227801">
          <cell r="C227801">
            <v>2013</v>
          </cell>
          <cell r="D227801">
            <v>6</v>
          </cell>
        </row>
        <row r="227802">
          <cell r="C227802">
            <v>2013</v>
          </cell>
          <cell r="D227802">
            <v>6</v>
          </cell>
        </row>
        <row r="227803">
          <cell r="C227803">
            <v>2013</v>
          </cell>
          <cell r="D227803">
            <v>6</v>
          </cell>
        </row>
        <row r="227804">
          <cell r="C227804">
            <v>2013</v>
          </cell>
          <cell r="D227804">
            <v>6</v>
          </cell>
        </row>
        <row r="227805">
          <cell r="C227805">
            <v>2013</v>
          </cell>
          <cell r="D227805">
            <v>6</v>
          </cell>
        </row>
        <row r="227806">
          <cell r="C227806">
            <v>2013</v>
          </cell>
          <cell r="D227806">
            <v>6</v>
          </cell>
        </row>
        <row r="227807">
          <cell r="C227807">
            <v>2013</v>
          </cell>
          <cell r="D227807">
            <v>6</v>
          </cell>
        </row>
        <row r="227808">
          <cell r="C227808">
            <v>2013</v>
          </cell>
          <cell r="D227808">
            <v>6</v>
          </cell>
        </row>
        <row r="227809">
          <cell r="C227809">
            <v>2013</v>
          </cell>
          <cell r="D227809">
            <v>6</v>
          </cell>
        </row>
        <row r="227810">
          <cell r="C227810">
            <v>2013</v>
          </cell>
          <cell r="D227810">
            <v>6</v>
          </cell>
        </row>
        <row r="227811">
          <cell r="C227811">
            <v>2013</v>
          </cell>
          <cell r="D227811">
            <v>6</v>
          </cell>
        </row>
        <row r="227812">
          <cell r="C227812">
            <v>2013</v>
          </cell>
          <cell r="D227812">
            <v>6</v>
          </cell>
        </row>
        <row r="227813">
          <cell r="C227813">
            <v>2013</v>
          </cell>
          <cell r="D227813">
            <v>6</v>
          </cell>
        </row>
        <row r="227814">
          <cell r="C227814">
            <v>2013</v>
          </cell>
          <cell r="D227814">
            <v>6</v>
          </cell>
        </row>
        <row r="227815">
          <cell r="C227815">
            <v>2013</v>
          </cell>
          <cell r="D227815">
            <v>6</v>
          </cell>
        </row>
        <row r="227816">
          <cell r="C227816">
            <v>2013</v>
          </cell>
          <cell r="D227816">
            <v>6</v>
          </cell>
        </row>
        <row r="227817">
          <cell r="C227817">
            <v>2013</v>
          </cell>
          <cell r="D227817">
            <v>6</v>
          </cell>
        </row>
        <row r="227818">
          <cell r="C227818">
            <v>2013</v>
          </cell>
          <cell r="D227818">
            <v>6</v>
          </cell>
        </row>
        <row r="227819">
          <cell r="C227819">
            <v>2013</v>
          </cell>
          <cell r="D227819">
            <v>6</v>
          </cell>
        </row>
        <row r="227820">
          <cell r="C227820">
            <v>2013</v>
          </cell>
          <cell r="D227820">
            <v>6</v>
          </cell>
        </row>
        <row r="227821">
          <cell r="C227821">
            <v>2013</v>
          </cell>
          <cell r="D227821">
            <v>6</v>
          </cell>
        </row>
        <row r="227822">
          <cell r="C227822">
            <v>2013</v>
          </cell>
          <cell r="D227822">
            <v>6</v>
          </cell>
        </row>
        <row r="227823">
          <cell r="C227823">
            <v>2013</v>
          </cell>
          <cell r="D227823">
            <v>6</v>
          </cell>
        </row>
        <row r="227824">
          <cell r="C227824">
            <v>2013</v>
          </cell>
          <cell r="D227824">
            <v>6</v>
          </cell>
        </row>
        <row r="227825">
          <cell r="C227825">
            <v>2013</v>
          </cell>
          <cell r="D227825">
            <v>6</v>
          </cell>
        </row>
        <row r="227826">
          <cell r="C227826">
            <v>2013</v>
          </cell>
          <cell r="D227826">
            <v>6</v>
          </cell>
        </row>
        <row r="227827">
          <cell r="C227827">
            <v>2013</v>
          </cell>
          <cell r="D227827">
            <v>6</v>
          </cell>
        </row>
        <row r="227828">
          <cell r="C227828">
            <v>2013</v>
          </cell>
          <cell r="D227828">
            <v>6</v>
          </cell>
        </row>
        <row r="227829">
          <cell r="C227829">
            <v>2013</v>
          </cell>
          <cell r="D227829">
            <v>6</v>
          </cell>
        </row>
        <row r="227830">
          <cell r="C227830">
            <v>2013</v>
          </cell>
          <cell r="D227830">
            <v>6</v>
          </cell>
        </row>
        <row r="227831">
          <cell r="C227831">
            <v>2013</v>
          </cell>
          <cell r="D227831">
            <v>6</v>
          </cell>
        </row>
        <row r="227832">
          <cell r="C227832">
            <v>2013</v>
          </cell>
          <cell r="D227832">
            <v>6</v>
          </cell>
        </row>
        <row r="227833">
          <cell r="C227833">
            <v>2013</v>
          </cell>
          <cell r="D227833">
            <v>6</v>
          </cell>
        </row>
        <row r="227834">
          <cell r="C227834">
            <v>2013</v>
          </cell>
          <cell r="D227834">
            <v>6</v>
          </cell>
        </row>
        <row r="227835">
          <cell r="C227835">
            <v>2013</v>
          </cell>
          <cell r="D227835">
            <v>6</v>
          </cell>
        </row>
        <row r="227836">
          <cell r="C227836">
            <v>2013</v>
          </cell>
          <cell r="D227836">
            <v>6</v>
          </cell>
        </row>
        <row r="227837">
          <cell r="C227837">
            <v>2013</v>
          </cell>
          <cell r="D227837">
            <v>6</v>
          </cell>
        </row>
        <row r="227838">
          <cell r="C227838">
            <v>2013</v>
          </cell>
          <cell r="D227838">
            <v>6</v>
          </cell>
        </row>
        <row r="227839">
          <cell r="C227839">
            <v>2013</v>
          </cell>
          <cell r="D227839">
            <v>6</v>
          </cell>
        </row>
        <row r="227840">
          <cell r="C227840">
            <v>2013</v>
          </cell>
          <cell r="D227840">
            <v>6</v>
          </cell>
        </row>
        <row r="227841">
          <cell r="C227841">
            <v>2013</v>
          </cell>
          <cell r="D227841">
            <v>6</v>
          </cell>
        </row>
        <row r="227842">
          <cell r="C227842">
            <v>2013</v>
          </cell>
          <cell r="D227842">
            <v>6</v>
          </cell>
        </row>
        <row r="227843">
          <cell r="C227843">
            <v>2013</v>
          </cell>
          <cell r="D227843">
            <v>6</v>
          </cell>
        </row>
        <row r="227844">
          <cell r="C227844">
            <v>2013</v>
          </cell>
          <cell r="D227844">
            <v>6</v>
          </cell>
        </row>
        <row r="227845">
          <cell r="C227845">
            <v>2013</v>
          </cell>
          <cell r="D227845">
            <v>6</v>
          </cell>
        </row>
        <row r="227846">
          <cell r="C227846">
            <v>2013</v>
          </cell>
          <cell r="D227846">
            <v>6</v>
          </cell>
        </row>
        <row r="227847">
          <cell r="C227847">
            <v>2013</v>
          </cell>
          <cell r="D227847">
            <v>6</v>
          </cell>
        </row>
        <row r="227848">
          <cell r="C227848">
            <v>2013</v>
          </cell>
          <cell r="D227848">
            <v>6</v>
          </cell>
        </row>
        <row r="227849">
          <cell r="C227849">
            <v>2013</v>
          </cell>
          <cell r="D227849">
            <v>6</v>
          </cell>
        </row>
        <row r="227850">
          <cell r="C227850">
            <v>2013</v>
          </cell>
          <cell r="D227850">
            <v>6</v>
          </cell>
        </row>
        <row r="227851">
          <cell r="C227851">
            <v>2013</v>
          </cell>
          <cell r="D227851">
            <v>6</v>
          </cell>
        </row>
        <row r="227852">
          <cell r="C227852">
            <v>2013</v>
          </cell>
          <cell r="D227852">
            <v>6</v>
          </cell>
        </row>
        <row r="227853">
          <cell r="C227853">
            <v>2013</v>
          </cell>
          <cell r="D227853">
            <v>6</v>
          </cell>
        </row>
        <row r="227854">
          <cell r="C227854">
            <v>2013</v>
          </cell>
          <cell r="D227854">
            <v>6</v>
          </cell>
        </row>
        <row r="227855">
          <cell r="C227855">
            <v>2013</v>
          </cell>
          <cell r="D227855">
            <v>6</v>
          </cell>
        </row>
        <row r="227856">
          <cell r="C227856">
            <v>2013</v>
          </cell>
          <cell r="D227856">
            <v>6</v>
          </cell>
        </row>
        <row r="227857">
          <cell r="C227857">
            <v>2013</v>
          </cell>
          <cell r="D227857">
            <v>6</v>
          </cell>
        </row>
        <row r="227858">
          <cell r="C227858">
            <v>2013</v>
          </cell>
          <cell r="D227858">
            <v>6</v>
          </cell>
        </row>
        <row r="227859">
          <cell r="C227859">
            <v>2013</v>
          </cell>
          <cell r="D227859">
            <v>6</v>
          </cell>
        </row>
        <row r="227860">
          <cell r="C227860">
            <v>2013</v>
          </cell>
          <cell r="D227860">
            <v>6</v>
          </cell>
        </row>
        <row r="227861">
          <cell r="C227861">
            <v>2013</v>
          </cell>
          <cell r="D227861">
            <v>6</v>
          </cell>
        </row>
        <row r="227862">
          <cell r="C227862">
            <v>2013</v>
          </cell>
          <cell r="D227862">
            <v>6</v>
          </cell>
        </row>
        <row r="227863">
          <cell r="C227863">
            <v>2013</v>
          </cell>
          <cell r="D227863">
            <v>6</v>
          </cell>
        </row>
        <row r="227864">
          <cell r="C227864">
            <v>2013</v>
          </cell>
          <cell r="D227864">
            <v>6</v>
          </cell>
        </row>
        <row r="227865">
          <cell r="C227865">
            <v>2013</v>
          </cell>
          <cell r="D227865">
            <v>6</v>
          </cell>
        </row>
        <row r="227866">
          <cell r="C227866">
            <v>2013</v>
          </cell>
          <cell r="D227866">
            <v>6</v>
          </cell>
        </row>
        <row r="227867">
          <cell r="C227867">
            <v>2013</v>
          </cell>
          <cell r="D227867">
            <v>6</v>
          </cell>
        </row>
        <row r="227868">
          <cell r="C227868">
            <v>2013</v>
          </cell>
          <cell r="D227868">
            <v>6</v>
          </cell>
        </row>
        <row r="227869">
          <cell r="C227869">
            <v>2013</v>
          </cell>
          <cell r="D227869">
            <v>6</v>
          </cell>
        </row>
        <row r="227870">
          <cell r="C227870">
            <v>2013</v>
          </cell>
          <cell r="D227870">
            <v>6</v>
          </cell>
        </row>
        <row r="227871">
          <cell r="C227871">
            <v>2013</v>
          </cell>
          <cell r="D227871">
            <v>6</v>
          </cell>
        </row>
        <row r="227872">
          <cell r="C227872">
            <v>2013</v>
          </cell>
          <cell r="D227872">
            <v>6</v>
          </cell>
        </row>
        <row r="227873">
          <cell r="C227873">
            <v>2013</v>
          </cell>
          <cell r="D227873">
            <v>6</v>
          </cell>
        </row>
        <row r="227874">
          <cell r="C227874">
            <v>2013</v>
          </cell>
          <cell r="D227874">
            <v>6</v>
          </cell>
        </row>
        <row r="227875">
          <cell r="C227875">
            <v>2013</v>
          </cell>
          <cell r="D227875">
            <v>6</v>
          </cell>
        </row>
        <row r="227876">
          <cell r="C227876">
            <v>2013</v>
          </cell>
          <cell r="D227876">
            <v>6</v>
          </cell>
        </row>
        <row r="227877">
          <cell r="C227877">
            <v>2013</v>
          </cell>
          <cell r="D227877">
            <v>6</v>
          </cell>
        </row>
        <row r="227878">
          <cell r="C227878">
            <v>2013</v>
          </cell>
          <cell r="D227878">
            <v>6</v>
          </cell>
        </row>
        <row r="227879">
          <cell r="C227879">
            <v>2013</v>
          </cell>
          <cell r="D227879">
            <v>6</v>
          </cell>
        </row>
        <row r="227880">
          <cell r="C227880">
            <v>2013</v>
          </cell>
          <cell r="D227880">
            <v>6</v>
          </cell>
        </row>
        <row r="227881">
          <cell r="C227881">
            <v>2013</v>
          </cell>
          <cell r="D227881">
            <v>6</v>
          </cell>
        </row>
        <row r="227882">
          <cell r="C227882">
            <v>2013</v>
          </cell>
          <cell r="D227882">
            <v>6</v>
          </cell>
        </row>
        <row r="227883">
          <cell r="C227883">
            <v>2013</v>
          </cell>
          <cell r="D227883">
            <v>6</v>
          </cell>
        </row>
        <row r="227884">
          <cell r="C227884">
            <v>2013</v>
          </cell>
          <cell r="D227884">
            <v>6</v>
          </cell>
        </row>
        <row r="227885">
          <cell r="C227885">
            <v>2013</v>
          </cell>
          <cell r="D227885">
            <v>6</v>
          </cell>
        </row>
        <row r="227886">
          <cell r="C227886">
            <v>2013</v>
          </cell>
          <cell r="D227886">
            <v>6</v>
          </cell>
        </row>
        <row r="227887">
          <cell r="C227887">
            <v>2013</v>
          </cell>
          <cell r="D227887">
            <v>6</v>
          </cell>
        </row>
        <row r="227888">
          <cell r="C227888">
            <v>2013</v>
          </cell>
          <cell r="D227888">
            <v>6</v>
          </cell>
        </row>
        <row r="227889">
          <cell r="C227889">
            <v>2013</v>
          </cell>
          <cell r="D227889">
            <v>6</v>
          </cell>
        </row>
        <row r="227890">
          <cell r="C227890">
            <v>2013</v>
          </cell>
          <cell r="D227890">
            <v>6</v>
          </cell>
        </row>
        <row r="227891">
          <cell r="C227891">
            <v>2013</v>
          </cell>
          <cell r="D227891">
            <v>6</v>
          </cell>
        </row>
        <row r="227892">
          <cell r="C227892">
            <v>2013</v>
          </cell>
          <cell r="D227892">
            <v>6</v>
          </cell>
        </row>
        <row r="227893">
          <cell r="C227893">
            <v>2013</v>
          </cell>
          <cell r="D227893">
            <v>6</v>
          </cell>
        </row>
        <row r="227894">
          <cell r="C227894">
            <v>2013</v>
          </cell>
          <cell r="D227894">
            <v>6</v>
          </cell>
        </row>
        <row r="227895">
          <cell r="C227895">
            <v>2013</v>
          </cell>
          <cell r="D227895">
            <v>6</v>
          </cell>
        </row>
        <row r="227896">
          <cell r="C227896">
            <v>2013</v>
          </cell>
          <cell r="D227896">
            <v>6</v>
          </cell>
        </row>
        <row r="227897">
          <cell r="C227897">
            <v>2013</v>
          </cell>
          <cell r="D227897">
            <v>6</v>
          </cell>
        </row>
        <row r="227898">
          <cell r="C227898">
            <v>2013</v>
          </cell>
          <cell r="D227898">
            <v>6</v>
          </cell>
        </row>
        <row r="227899">
          <cell r="C227899">
            <v>2013</v>
          </cell>
          <cell r="D227899">
            <v>6</v>
          </cell>
        </row>
        <row r="227900">
          <cell r="C227900">
            <v>2013</v>
          </cell>
          <cell r="D227900">
            <v>6</v>
          </cell>
        </row>
        <row r="227901">
          <cell r="C227901">
            <v>2013</v>
          </cell>
          <cell r="D227901">
            <v>6</v>
          </cell>
        </row>
        <row r="227902">
          <cell r="C227902">
            <v>2013</v>
          </cell>
          <cell r="D227902">
            <v>6</v>
          </cell>
        </row>
        <row r="227903">
          <cell r="C227903">
            <v>2013</v>
          </cell>
          <cell r="D227903">
            <v>6</v>
          </cell>
        </row>
        <row r="227904">
          <cell r="C227904">
            <v>2013</v>
          </cell>
          <cell r="D227904">
            <v>6</v>
          </cell>
        </row>
        <row r="227905">
          <cell r="C227905">
            <v>2013</v>
          </cell>
          <cell r="D227905">
            <v>6</v>
          </cell>
        </row>
        <row r="227906">
          <cell r="C227906">
            <v>2013</v>
          </cell>
          <cell r="D227906">
            <v>6</v>
          </cell>
        </row>
        <row r="227907">
          <cell r="C227907">
            <v>2013</v>
          </cell>
          <cell r="D227907">
            <v>6</v>
          </cell>
        </row>
        <row r="227908">
          <cell r="C227908">
            <v>2013</v>
          </cell>
          <cell r="D227908">
            <v>6</v>
          </cell>
        </row>
        <row r="227909">
          <cell r="C227909">
            <v>2013</v>
          </cell>
          <cell r="D227909">
            <v>6</v>
          </cell>
        </row>
        <row r="227910">
          <cell r="C227910">
            <v>2013</v>
          </cell>
          <cell r="D227910">
            <v>6</v>
          </cell>
        </row>
        <row r="227911">
          <cell r="C227911">
            <v>2013</v>
          </cell>
          <cell r="D227911">
            <v>6</v>
          </cell>
        </row>
        <row r="227912">
          <cell r="C227912">
            <v>2013</v>
          </cell>
          <cell r="D227912">
            <v>6</v>
          </cell>
        </row>
        <row r="227913">
          <cell r="C227913">
            <v>2013</v>
          </cell>
          <cell r="D227913">
            <v>6</v>
          </cell>
        </row>
        <row r="227914">
          <cell r="C227914">
            <v>2013</v>
          </cell>
          <cell r="D227914">
            <v>6</v>
          </cell>
        </row>
        <row r="227915">
          <cell r="C227915">
            <v>2013</v>
          </cell>
          <cell r="D227915">
            <v>6</v>
          </cell>
        </row>
        <row r="227916">
          <cell r="C227916">
            <v>2013</v>
          </cell>
          <cell r="D227916">
            <v>7</v>
          </cell>
        </row>
        <row r="227917">
          <cell r="C227917">
            <v>2013</v>
          </cell>
          <cell r="D227917">
            <v>7</v>
          </cell>
        </row>
        <row r="227918">
          <cell r="C227918">
            <v>2013</v>
          </cell>
          <cell r="D227918">
            <v>7</v>
          </cell>
        </row>
        <row r="227919">
          <cell r="C227919">
            <v>2013</v>
          </cell>
          <cell r="D227919">
            <v>7</v>
          </cell>
        </row>
        <row r="227920">
          <cell r="C227920">
            <v>2013</v>
          </cell>
          <cell r="D227920">
            <v>7</v>
          </cell>
        </row>
        <row r="227921">
          <cell r="C227921">
            <v>2013</v>
          </cell>
          <cell r="D227921">
            <v>7</v>
          </cell>
        </row>
        <row r="227922">
          <cell r="C227922">
            <v>2013</v>
          </cell>
          <cell r="D227922">
            <v>7</v>
          </cell>
        </row>
        <row r="227923">
          <cell r="C227923">
            <v>2013</v>
          </cell>
          <cell r="D227923">
            <v>7</v>
          </cell>
        </row>
        <row r="227924">
          <cell r="C227924">
            <v>2013</v>
          </cell>
          <cell r="D227924">
            <v>7</v>
          </cell>
        </row>
        <row r="227925">
          <cell r="C227925">
            <v>2013</v>
          </cell>
          <cell r="D227925">
            <v>7</v>
          </cell>
        </row>
        <row r="227926">
          <cell r="C227926">
            <v>2013</v>
          </cell>
          <cell r="D227926">
            <v>7</v>
          </cell>
        </row>
        <row r="227927">
          <cell r="C227927">
            <v>2013</v>
          </cell>
          <cell r="D227927">
            <v>7</v>
          </cell>
        </row>
        <row r="227928">
          <cell r="C227928">
            <v>2013</v>
          </cell>
          <cell r="D227928">
            <v>7</v>
          </cell>
        </row>
        <row r="227929">
          <cell r="C227929">
            <v>2013</v>
          </cell>
          <cell r="D227929">
            <v>7</v>
          </cell>
        </row>
        <row r="227930">
          <cell r="C227930">
            <v>2013</v>
          </cell>
          <cell r="D227930">
            <v>7</v>
          </cell>
        </row>
        <row r="227931">
          <cell r="C227931">
            <v>2013</v>
          </cell>
          <cell r="D227931">
            <v>7</v>
          </cell>
        </row>
        <row r="227932">
          <cell r="C227932">
            <v>2013</v>
          </cell>
          <cell r="D227932">
            <v>7</v>
          </cell>
        </row>
        <row r="227933">
          <cell r="C227933">
            <v>2013</v>
          </cell>
          <cell r="D227933">
            <v>7</v>
          </cell>
        </row>
        <row r="227934">
          <cell r="C227934">
            <v>2013</v>
          </cell>
          <cell r="D227934">
            <v>7</v>
          </cell>
        </row>
        <row r="227935">
          <cell r="C227935">
            <v>2013</v>
          </cell>
          <cell r="D227935">
            <v>7</v>
          </cell>
        </row>
        <row r="227936">
          <cell r="C227936">
            <v>2013</v>
          </cell>
          <cell r="D227936">
            <v>7</v>
          </cell>
        </row>
        <row r="227937">
          <cell r="C227937">
            <v>2013</v>
          </cell>
          <cell r="D227937">
            <v>7</v>
          </cell>
        </row>
        <row r="227938">
          <cell r="C227938">
            <v>2013</v>
          </cell>
          <cell r="D227938">
            <v>7</v>
          </cell>
        </row>
        <row r="227939">
          <cell r="C227939">
            <v>2013</v>
          </cell>
          <cell r="D227939">
            <v>7</v>
          </cell>
        </row>
        <row r="227940">
          <cell r="C227940">
            <v>2013</v>
          </cell>
          <cell r="D227940">
            <v>7</v>
          </cell>
        </row>
        <row r="227941">
          <cell r="C227941">
            <v>2013</v>
          </cell>
          <cell r="D227941">
            <v>7</v>
          </cell>
        </row>
        <row r="227942">
          <cell r="C227942">
            <v>2013</v>
          </cell>
          <cell r="D227942">
            <v>7</v>
          </cell>
        </row>
        <row r="227943">
          <cell r="C227943">
            <v>2013</v>
          </cell>
          <cell r="D227943">
            <v>7</v>
          </cell>
        </row>
        <row r="227944">
          <cell r="C227944">
            <v>2013</v>
          </cell>
          <cell r="D227944">
            <v>7</v>
          </cell>
        </row>
        <row r="227945">
          <cell r="C227945">
            <v>2013</v>
          </cell>
          <cell r="D227945">
            <v>7</v>
          </cell>
        </row>
        <row r="227946">
          <cell r="C227946">
            <v>2013</v>
          </cell>
          <cell r="D227946">
            <v>7</v>
          </cell>
        </row>
        <row r="227947">
          <cell r="C227947">
            <v>2013</v>
          </cell>
          <cell r="D227947">
            <v>7</v>
          </cell>
        </row>
        <row r="227948">
          <cell r="C227948">
            <v>2013</v>
          </cell>
          <cell r="D227948">
            <v>7</v>
          </cell>
        </row>
        <row r="227949">
          <cell r="C227949">
            <v>2013</v>
          </cell>
          <cell r="D227949">
            <v>7</v>
          </cell>
        </row>
        <row r="227950">
          <cell r="C227950">
            <v>2013</v>
          </cell>
          <cell r="D227950">
            <v>7</v>
          </cell>
        </row>
        <row r="227951">
          <cell r="C227951">
            <v>2013</v>
          </cell>
          <cell r="D227951">
            <v>7</v>
          </cell>
        </row>
        <row r="227952">
          <cell r="C227952">
            <v>2013</v>
          </cell>
          <cell r="D227952">
            <v>7</v>
          </cell>
        </row>
        <row r="227953">
          <cell r="C227953">
            <v>2013</v>
          </cell>
          <cell r="D227953">
            <v>7</v>
          </cell>
        </row>
        <row r="227954">
          <cell r="C227954">
            <v>2013</v>
          </cell>
          <cell r="D227954">
            <v>7</v>
          </cell>
        </row>
        <row r="227955">
          <cell r="C227955">
            <v>2013</v>
          </cell>
          <cell r="D227955">
            <v>7</v>
          </cell>
        </row>
        <row r="227956">
          <cell r="C227956">
            <v>2013</v>
          </cell>
          <cell r="D227956">
            <v>7</v>
          </cell>
        </row>
        <row r="227957">
          <cell r="C227957">
            <v>2013</v>
          </cell>
          <cell r="D227957">
            <v>7</v>
          </cell>
        </row>
        <row r="227958">
          <cell r="C227958">
            <v>2013</v>
          </cell>
          <cell r="D227958">
            <v>7</v>
          </cell>
        </row>
        <row r="227959">
          <cell r="C227959">
            <v>2013</v>
          </cell>
          <cell r="D227959">
            <v>7</v>
          </cell>
        </row>
        <row r="227960">
          <cell r="C227960">
            <v>2013</v>
          </cell>
          <cell r="D227960">
            <v>7</v>
          </cell>
        </row>
        <row r="227961">
          <cell r="C227961">
            <v>2013</v>
          </cell>
          <cell r="D227961">
            <v>7</v>
          </cell>
        </row>
        <row r="227962">
          <cell r="C227962">
            <v>2013</v>
          </cell>
          <cell r="D227962">
            <v>7</v>
          </cell>
        </row>
        <row r="227963">
          <cell r="C227963">
            <v>2013</v>
          </cell>
          <cell r="D227963">
            <v>7</v>
          </cell>
        </row>
        <row r="227964">
          <cell r="C227964">
            <v>2013</v>
          </cell>
          <cell r="D227964">
            <v>7</v>
          </cell>
        </row>
        <row r="227965">
          <cell r="C227965">
            <v>2013</v>
          </cell>
          <cell r="D227965">
            <v>7</v>
          </cell>
        </row>
        <row r="227966">
          <cell r="C227966">
            <v>2013</v>
          </cell>
          <cell r="D227966">
            <v>7</v>
          </cell>
        </row>
        <row r="227967">
          <cell r="C227967">
            <v>2013</v>
          </cell>
          <cell r="D227967">
            <v>7</v>
          </cell>
        </row>
        <row r="227968">
          <cell r="C227968">
            <v>2013</v>
          </cell>
          <cell r="D227968">
            <v>7</v>
          </cell>
        </row>
        <row r="227969">
          <cell r="C227969">
            <v>2013</v>
          </cell>
          <cell r="D227969">
            <v>7</v>
          </cell>
        </row>
        <row r="227970">
          <cell r="C227970">
            <v>2013</v>
          </cell>
          <cell r="D227970">
            <v>7</v>
          </cell>
        </row>
        <row r="227971">
          <cell r="C227971">
            <v>2013</v>
          </cell>
          <cell r="D227971">
            <v>7</v>
          </cell>
        </row>
        <row r="227972">
          <cell r="C227972">
            <v>2013</v>
          </cell>
          <cell r="D227972">
            <v>7</v>
          </cell>
        </row>
        <row r="227973">
          <cell r="C227973">
            <v>2013</v>
          </cell>
          <cell r="D227973">
            <v>7</v>
          </cell>
        </row>
        <row r="227974">
          <cell r="C227974">
            <v>2013</v>
          </cell>
          <cell r="D227974">
            <v>7</v>
          </cell>
        </row>
        <row r="227975">
          <cell r="C227975">
            <v>2013</v>
          </cell>
          <cell r="D227975">
            <v>7</v>
          </cell>
        </row>
        <row r="227976">
          <cell r="C227976">
            <v>2013</v>
          </cell>
          <cell r="D227976">
            <v>7</v>
          </cell>
        </row>
        <row r="227977">
          <cell r="C227977">
            <v>2013</v>
          </cell>
          <cell r="D227977">
            <v>7</v>
          </cell>
        </row>
        <row r="227978">
          <cell r="C227978">
            <v>2013</v>
          </cell>
          <cell r="D227978">
            <v>7</v>
          </cell>
        </row>
        <row r="227979">
          <cell r="C227979">
            <v>2013</v>
          </cell>
          <cell r="D227979">
            <v>7</v>
          </cell>
        </row>
        <row r="227980">
          <cell r="C227980">
            <v>2013</v>
          </cell>
          <cell r="D227980">
            <v>7</v>
          </cell>
        </row>
        <row r="227981">
          <cell r="C227981">
            <v>2013</v>
          </cell>
          <cell r="D227981">
            <v>7</v>
          </cell>
        </row>
        <row r="227982">
          <cell r="C227982">
            <v>2013</v>
          </cell>
          <cell r="D227982">
            <v>7</v>
          </cell>
        </row>
        <row r="227983">
          <cell r="C227983">
            <v>2013</v>
          </cell>
          <cell r="D227983">
            <v>7</v>
          </cell>
        </row>
        <row r="227984">
          <cell r="C227984">
            <v>2013</v>
          </cell>
          <cell r="D227984">
            <v>7</v>
          </cell>
        </row>
        <row r="227985">
          <cell r="C227985">
            <v>2013</v>
          </cell>
          <cell r="D227985">
            <v>7</v>
          </cell>
        </row>
        <row r="227986">
          <cell r="C227986">
            <v>2013</v>
          </cell>
          <cell r="D227986">
            <v>7</v>
          </cell>
        </row>
        <row r="227987">
          <cell r="C227987">
            <v>2013</v>
          </cell>
          <cell r="D227987">
            <v>7</v>
          </cell>
        </row>
        <row r="227988">
          <cell r="C227988">
            <v>2013</v>
          </cell>
          <cell r="D227988">
            <v>7</v>
          </cell>
        </row>
        <row r="227989">
          <cell r="C227989">
            <v>2013</v>
          </cell>
          <cell r="D227989">
            <v>7</v>
          </cell>
        </row>
        <row r="227990">
          <cell r="C227990">
            <v>2013</v>
          </cell>
          <cell r="D227990">
            <v>7</v>
          </cell>
        </row>
        <row r="227991">
          <cell r="C227991">
            <v>2013</v>
          </cell>
          <cell r="D227991">
            <v>7</v>
          </cell>
        </row>
        <row r="227992">
          <cell r="C227992">
            <v>2013</v>
          </cell>
          <cell r="D227992">
            <v>7</v>
          </cell>
        </row>
        <row r="227993">
          <cell r="C227993">
            <v>2013</v>
          </cell>
          <cell r="D227993">
            <v>7</v>
          </cell>
        </row>
        <row r="227994">
          <cell r="C227994">
            <v>2013</v>
          </cell>
          <cell r="D227994">
            <v>7</v>
          </cell>
        </row>
        <row r="227995">
          <cell r="C227995">
            <v>2013</v>
          </cell>
          <cell r="D227995">
            <v>7</v>
          </cell>
        </row>
        <row r="227996">
          <cell r="C227996">
            <v>2013</v>
          </cell>
          <cell r="D227996">
            <v>7</v>
          </cell>
        </row>
        <row r="227997">
          <cell r="C227997">
            <v>2013</v>
          </cell>
          <cell r="D227997">
            <v>7</v>
          </cell>
        </row>
        <row r="227998">
          <cell r="C227998">
            <v>2013</v>
          </cell>
          <cell r="D227998">
            <v>7</v>
          </cell>
        </row>
        <row r="227999">
          <cell r="C227999">
            <v>2013</v>
          </cell>
          <cell r="D227999">
            <v>7</v>
          </cell>
        </row>
        <row r="228000">
          <cell r="C228000">
            <v>2013</v>
          </cell>
          <cell r="D228000">
            <v>7</v>
          </cell>
        </row>
        <row r="228001">
          <cell r="C228001">
            <v>2013</v>
          </cell>
          <cell r="D228001">
            <v>7</v>
          </cell>
        </row>
        <row r="228002">
          <cell r="C228002">
            <v>2013</v>
          </cell>
          <cell r="D228002">
            <v>7</v>
          </cell>
        </row>
        <row r="228003">
          <cell r="C228003">
            <v>2013</v>
          </cell>
          <cell r="D228003">
            <v>7</v>
          </cell>
        </row>
        <row r="228004">
          <cell r="C228004">
            <v>2013</v>
          </cell>
          <cell r="D228004">
            <v>7</v>
          </cell>
        </row>
        <row r="228005">
          <cell r="C228005">
            <v>2013</v>
          </cell>
          <cell r="D228005">
            <v>7</v>
          </cell>
        </row>
        <row r="228006">
          <cell r="C228006">
            <v>2013</v>
          </cell>
          <cell r="D228006">
            <v>7</v>
          </cell>
        </row>
        <row r="228007">
          <cell r="C228007">
            <v>2013</v>
          </cell>
          <cell r="D228007">
            <v>7</v>
          </cell>
        </row>
        <row r="228008">
          <cell r="C228008">
            <v>2013</v>
          </cell>
          <cell r="D228008">
            <v>7</v>
          </cell>
        </row>
        <row r="228009">
          <cell r="C228009">
            <v>2013</v>
          </cell>
          <cell r="D228009">
            <v>7</v>
          </cell>
        </row>
        <row r="228010">
          <cell r="C228010">
            <v>2013</v>
          </cell>
          <cell r="D228010">
            <v>7</v>
          </cell>
        </row>
        <row r="228011">
          <cell r="C228011">
            <v>2013</v>
          </cell>
          <cell r="D228011">
            <v>7</v>
          </cell>
        </row>
        <row r="228012">
          <cell r="C228012">
            <v>2013</v>
          </cell>
          <cell r="D228012">
            <v>7</v>
          </cell>
        </row>
        <row r="228013">
          <cell r="C228013">
            <v>2013</v>
          </cell>
          <cell r="D228013">
            <v>7</v>
          </cell>
        </row>
        <row r="228014">
          <cell r="C228014">
            <v>2013</v>
          </cell>
          <cell r="D228014">
            <v>7</v>
          </cell>
        </row>
        <row r="228015">
          <cell r="C228015">
            <v>2013</v>
          </cell>
          <cell r="D228015">
            <v>7</v>
          </cell>
        </row>
        <row r="228016">
          <cell r="C228016">
            <v>2013</v>
          </cell>
          <cell r="D228016">
            <v>7</v>
          </cell>
        </row>
        <row r="228017">
          <cell r="C228017">
            <v>2013</v>
          </cell>
          <cell r="D228017">
            <v>7</v>
          </cell>
        </row>
        <row r="228018">
          <cell r="C228018">
            <v>2013</v>
          </cell>
          <cell r="D228018">
            <v>7</v>
          </cell>
        </row>
        <row r="228019">
          <cell r="C228019">
            <v>2013</v>
          </cell>
          <cell r="D228019">
            <v>7</v>
          </cell>
        </row>
        <row r="228020">
          <cell r="C228020">
            <v>2013</v>
          </cell>
          <cell r="D228020">
            <v>7</v>
          </cell>
        </row>
        <row r="228021">
          <cell r="C228021">
            <v>2013</v>
          </cell>
          <cell r="D228021">
            <v>7</v>
          </cell>
        </row>
        <row r="228022">
          <cell r="C228022">
            <v>2013</v>
          </cell>
          <cell r="D228022">
            <v>7</v>
          </cell>
        </row>
        <row r="228023">
          <cell r="C228023">
            <v>2013</v>
          </cell>
          <cell r="D228023">
            <v>7</v>
          </cell>
        </row>
        <row r="228024">
          <cell r="C228024">
            <v>2013</v>
          </cell>
          <cell r="D228024">
            <v>7</v>
          </cell>
        </row>
        <row r="228025">
          <cell r="C228025">
            <v>2013</v>
          </cell>
          <cell r="D228025">
            <v>7</v>
          </cell>
        </row>
        <row r="228026">
          <cell r="C228026">
            <v>2013</v>
          </cell>
          <cell r="D228026">
            <v>7</v>
          </cell>
        </row>
        <row r="228027">
          <cell r="C228027">
            <v>2013</v>
          </cell>
          <cell r="D228027">
            <v>7</v>
          </cell>
        </row>
        <row r="228028">
          <cell r="C228028">
            <v>2013</v>
          </cell>
          <cell r="D228028">
            <v>7</v>
          </cell>
        </row>
        <row r="228029">
          <cell r="C228029">
            <v>2013</v>
          </cell>
          <cell r="D228029">
            <v>7</v>
          </cell>
        </row>
        <row r="228030">
          <cell r="C228030">
            <v>2013</v>
          </cell>
          <cell r="D228030">
            <v>7</v>
          </cell>
        </row>
        <row r="228031">
          <cell r="C228031">
            <v>2013</v>
          </cell>
          <cell r="D228031">
            <v>7</v>
          </cell>
        </row>
        <row r="228032">
          <cell r="C228032">
            <v>2013</v>
          </cell>
          <cell r="D228032">
            <v>7</v>
          </cell>
        </row>
        <row r="228033">
          <cell r="C228033">
            <v>2013</v>
          </cell>
          <cell r="D228033">
            <v>7</v>
          </cell>
        </row>
        <row r="228034">
          <cell r="C228034">
            <v>2013</v>
          </cell>
          <cell r="D228034">
            <v>7</v>
          </cell>
        </row>
        <row r="228035">
          <cell r="C228035">
            <v>2013</v>
          </cell>
          <cell r="D228035">
            <v>7</v>
          </cell>
        </row>
        <row r="228036">
          <cell r="C228036">
            <v>2013</v>
          </cell>
          <cell r="D228036">
            <v>7</v>
          </cell>
        </row>
        <row r="228037">
          <cell r="C228037">
            <v>2013</v>
          </cell>
          <cell r="D228037">
            <v>7</v>
          </cell>
        </row>
        <row r="228038">
          <cell r="C228038">
            <v>2013</v>
          </cell>
          <cell r="D228038">
            <v>7</v>
          </cell>
        </row>
        <row r="228039">
          <cell r="C228039">
            <v>2013</v>
          </cell>
          <cell r="D228039">
            <v>7</v>
          </cell>
        </row>
        <row r="228040">
          <cell r="C228040">
            <v>2013</v>
          </cell>
          <cell r="D228040">
            <v>7</v>
          </cell>
        </row>
        <row r="228041">
          <cell r="C228041">
            <v>2013</v>
          </cell>
          <cell r="D228041">
            <v>7</v>
          </cell>
        </row>
        <row r="228042">
          <cell r="C228042">
            <v>2013</v>
          </cell>
          <cell r="D228042">
            <v>7</v>
          </cell>
        </row>
        <row r="228043">
          <cell r="C228043">
            <v>2013</v>
          </cell>
          <cell r="D228043">
            <v>7</v>
          </cell>
        </row>
        <row r="228044">
          <cell r="C228044">
            <v>2013</v>
          </cell>
          <cell r="D228044">
            <v>7</v>
          </cell>
        </row>
        <row r="228045">
          <cell r="C228045">
            <v>2013</v>
          </cell>
          <cell r="D228045">
            <v>7</v>
          </cell>
        </row>
        <row r="228046">
          <cell r="C228046">
            <v>2013</v>
          </cell>
          <cell r="D228046">
            <v>7</v>
          </cell>
        </row>
        <row r="228047">
          <cell r="C228047">
            <v>2013</v>
          </cell>
          <cell r="D228047">
            <v>7</v>
          </cell>
        </row>
        <row r="228048">
          <cell r="C228048">
            <v>2013</v>
          </cell>
          <cell r="D228048">
            <v>7</v>
          </cell>
        </row>
        <row r="228049">
          <cell r="C228049">
            <v>2013</v>
          </cell>
          <cell r="D228049">
            <v>7</v>
          </cell>
        </row>
        <row r="228050">
          <cell r="C228050">
            <v>2013</v>
          </cell>
          <cell r="D228050">
            <v>7</v>
          </cell>
        </row>
        <row r="228051">
          <cell r="C228051">
            <v>2013</v>
          </cell>
          <cell r="D228051">
            <v>7</v>
          </cell>
        </row>
        <row r="228052">
          <cell r="C228052">
            <v>2013</v>
          </cell>
          <cell r="D228052">
            <v>7</v>
          </cell>
        </row>
        <row r="228053">
          <cell r="C228053">
            <v>2013</v>
          </cell>
          <cell r="D228053">
            <v>7</v>
          </cell>
        </row>
        <row r="228054">
          <cell r="C228054">
            <v>2013</v>
          </cell>
          <cell r="D228054">
            <v>7</v>
          </cell>
        </row>
        <row r="228055">
          <cell r="C228055">
            <v>2013</v>
          </cell>
          <cell r="D228055">
            <v>7</v>
          </cell>
        </row>
        <row r="228056">
          <cell r="C228056">
            <v>2013</v>
          </cell>
          <cell r="D228056">
            <v>7</v>
          </cell>
        </row>
        <row r="228057">
          <cell r="C228057">
            <v>2013</v>
          </cell>
          <cell r="D228057">
            <v>7</v>
          </cell>
        </row>
        <row r="228058">
          <cell r="C228058">
            <v>2013</v>
          </cell>
          <cell r="D228058">
            <v>7</v>
          </cell>
        </row>
        <row r="228059">
          <cell r="C228059">
            <v>2013</v>
          </cell>
          <cell r="D228059">
            <v>7</v>
          </cell>
        </row>
        <row r="228060">
          <cell r="C228060">
            <v>2013</v>
          </cell>
          <cell r="D228060">
            <v>7</v>
          </cell>
        </row>
        <row r="228061">
          <cell r="C228061">
            <v>2013</v>
          </cell>
          <cell r="D228061">
            <v>7</v>
          </cell>
        </row>
        <row r="228062">
          <cell r="C228062">
            <v>2013</v>
          </cell>
          <cell r="D228062">
            <v>7</v>
          </cell>
        </row>
        <row r="228063">
          <cell r="C228063">
            <v>2013</v>
          </cell>
          <cell r="D228063">
            <v>7</v>
          </cell>
        </row>
        <row r="228064">
          <cell r="C228064">
            <v>2013</v>
          </cell>
          <cell r="D228064">
            <v>7</v>
          </cell>
        </row>
        <row r="228065">
          <cell r="C228065">
            <v>2013</v>
          </cell>
          <cell r="D228065">
            <v>7</v>
          </cell>
        </row>
        <row r="228066">
          <cell r="C228066">
            <v>2013</v>
          </cell>
          <cell r="D228066">
            <v>7</v>
          </cell>
        </row>
        <row r="228067">
          <cell r="C228067">
            <v>2013</v>
          </cell>
          <cell r="D228067">
            <v>7</v>
          </cell>
        </row>
        <row r="228068">
          <cell r="C228068">
            <v>2013</v>
          </cell>
          <cell r="D228068">
            <v>7</v>
          </cell>
        </row>
        <row r="228069">
          <cell r="C228069">
            <v>2013</v>
          </cell>
          <cell r="D228069">
            <v>7</v>
          </cell>
        </row>
        <row r="228070">
          <cell r="C228070">
            <v>2013</v>
          </cell>
          <cell r="D228070">
            <v>7</v>
          </cell>
        </row>
        <row r="228071">
          <cell r="C228071">
            <v>2013</v>
          </cell>
          <cell r="D228071">
            <v>7</v>
          </cell>
        </row>
        <row r="228072">
          <cell r="C228072">
            <v>2013</v>
          </cell>
          <cell r="D228072">
            <v>7</v>
          </cell>
        </row>
        <row r="228073">
          <cell r="C228073">
            <v>2013</v>
          </cell>
          <cell r="D228073">
            <v>7</v>
          </cell>
        </row>
        <row r="228074">
          <cell r="C228074">
            <v>2013</v>
          </cell>
          <cell r="D228074">
            <v>7</v>
          </cell>
        </row>
        <row r="228075">
          <cell r="C228075">
            <v>2013</v>
          </cell>
          <cell r="D228075">
            <v>7</v>
          </cell>
        </row>
        <row r="228076">
          <cell r="C228076">
            <v>2013</v>
          </cell>
          <cell r="D228076">
            <v>7</v>
          </cell>
        </row>
        <row r="228077">
          <cell r="C228077">
            <v>2013</v>
          </cell>
          <cell r="D228077">
            <v>7</v>
          </cell>
        </row>
        <row r="228078">
          <cell r="C228078">
            <v>2013</v>
          </cell>
          <cell r="D228078">
            <v>7</v>
          </cell>
        </row>
        <row r="228079">
          <cell r="C228079">
            <v>2013</v>
          </cell>
          <cell r="D228079">
            <v>7</v>
          </cell>
        </row>
        <row r="228080">
          <cell r="C228080">
            <v>2013</v>
          </cell>
          <cell r="D228080">
            <v>7</v>
          </cell>
        </row>
        <row r="228081">
          <cell r="C228081">
            <v>2013</v>
          </cell>
          <cell r="D228081">
            <v>7</v>
          </cell>
        </row>
        <row r="228082">
          <cell r="C228082">
            <v>2013</v>
          </cell>
          <cell r="D228082">
            <v>7</v>
          </cell>
        </row>
        <row r="228083">
          <cell r="C228083">
            <v>2013</v>
          </cell>
          <cell r="D228083">
            <v>7</v>
          </cell>
        </row>
        <row r="228084">
          <cell r="C228084">
            <v>2013</v>
          </cell>
          <cell r="D228084">
            <v>7</v>
          </cell>
        </row>
        <row r="228085">
          <cell r="C228085">
            <v>2013</v>
          </cell>
          <cell r="D228085">
            <v>7</v>
          </cell>
        </row>
        <row r="228086">
          <cell r="C228086">
            <v>2013</v>
          </cell>
          <cell r="D228086">
            <v>7</v>
          </cell>
        </row>
        <row r="228087">
          <cell r="C228087">
            <v>2013</v>
          </cell>
          <cell r="D228087">
            <v>7</v>
          </cell>
        </row>
        <row r="228088">
          <cell r="C228088">
            <v>2013</v>
          </cell>
          <cell r="D228088">
            <v>7</v>
          </cell>
        </row>
        <row r="228089">
          <cell r="C228089">
            <v>2013</v>
          </cell>
          <cell r="D228089">
            <v>7</v>
          </cell>
        </row>
        <row r="228090">
          <cell r="C228090">
            <v>2013</v>
          </cell>
          <cell r="D228090">
            <v>7</v>
          </cell>
        </row>
        <row r="228091">
          <cell r="C228091">
            <v>2013</v>
          </cell>
          <cell r="D228091">
            <v>7</v>
          </cell>
        </row>
        <row r="228092">
          <cell r="C228092">
            <v>2013</v>
          </cell>
          <cell r="D228092">
            <v>7</v>
          </cell>
        </row>
        <row r="228093">
          <cell r="C228093">
            <v>2013</v>
          </cell>
          <cell r="D228093">
            <v>7</v>
          </cell>
        </row>
        <row r="228094">
          <cell r="C228094">
            <v>2013</v>
          </cell>
          <cell r="D228094">
            <v>7</v>
          </cell>
        </row>
        <row r="228095">
          <cell r="C228095">
            <v>2013</v>
          </cell>
          <cell r="D228095">
            <v>7</v>
          </cell>
        </row>
        <row r="228096">
          <cell r="C228096">
            <v>2013</v>
          </cell>
          <cell r="D228096">
            <v>7</v>
          </cell>
        </row>
        <row r="228097">
          <cell r="C228097">
            <v>2013</v>
          </cell>
          <cell r="D228097">
            <v>7</v>
          </cell>
        </row>
        <row r="228098">
          <cell r="C228098">
            <v>2013</v>
          </cell>
          <cell r="D228098">
            <v>7</v>
          </cell>
        </row>
        <row r="228099">
          <cell r="C228099">
            <v>2013</v>
          </cell>
          <cell r="D228099">
            <v>7</v>
          </cell>
        </row>
        <row r="228100">
          <cell r="C228100">
            <v>2013</v>
          </cell>
          <cell r="D228100">
            <v>7</v>
          </cell>
        </row>
        <row r="228101">
          <cell r="C228101">
            <v>2013</v>
          </cell>
          <cell r="D228101">
            <v>7</v>
          </cell>
        </row>
        <row r="228102">
          <cell r="C228102">
            <v>2013</v>
          </cell>
          <cell r="D228102">
            <v>7</v>
          </cell>
        </row>
        <row r="228103">
          <cell r="C228103">
            <v>2013</v>
          </cell>
          <cell r="D228103">
            <v>7</v>
          </cell>
        </row>
        <row r="228104">
          <cell r="C228104">
            <v>2013</v>
          </cell>
          <cell r="D228104">
            <v>7</v>
          </cell>
        </row>
        <row r="228105">
          <cell r="C228105">
            <v>2013</v>
          </cell>
          <cell r="D228105">
            <v>7</v>
          </cell>
        </row>
        <row r="228106">
          <cell r="C228106">
            <v>2013</v>
          </cell>
          <cell r="D228106">
            <v>7</v>
          </cell>
        </row>
        <row r="228107">
          <cell r="C228107">
            <v>2013</v>
          </cell>
          <cell r="D228107">
            <v>7</v>
          </cell>
        </row>
        <row r="228108">
          <cell r="C228108">
            <v>2013</v>
          </cell>
          <cell r="D228108">
            <v>7</v>
          </cell>
        </row>
        <row r="228109">
          <cell r="C228109">
            <v>2013</v>
          </cell>
          <cell r="D228109">
            <v>7</v>
          </cell>
        </row>
        <row r="228110">
          <cell r="C228110">
            <v>2013</v>
          </cell>
          <cell r="D228110">
            <v>7</v>
          </cell>
        </row>
        <row r="228111">
          <cell r="C228111">
            <v>2013</v>
          </cell>
          <cell r="D228111">
            <v>7</v>
          </cell>
        </row>
        <row r="228112">
          <cell r="C228112">
            <v>2013</v>
          </cell>
          <cell r="D228112">
            <v>7</v>
          </cell>
        </row>
        <row r="228113">
          <cell r="C228113">
            <v>2013</v>
          </cell>
          <cell r="D228113">
            <v>7</v>
          </cell>
        </row>
        <row r="228114">
          <cell r="C228114">
            <v>2013</v>
          </cell>
          <cell r="D228114">
            <v>7</v>
          </cell>
        </row>
        <row r="228115">
          <cell r="C228115">
            <v>2013</v>
          </cell>
          <cell r="D228115">
            <v>7</v>
          </cell>
        </row>
        <row r="228116">
          <cell r="C228116">
            <v>2013</v>
          </cell>
          <cell r="D228116">
            <v>7</v>
          </cell>
        </row>
        <row r="228117">
          <cell r="C228117">
            <v>2013</v>
          </cell>
          <cell r="D228117">
            <v>7</v>
          </cell>
        </row>
        <row r="228118">
          <cell r="C228118">
            <v>2013</v>
          </cell>
          <cell r="D228118">
            <v>7</v>
          </cell>
        </row>
        <row r="228119">
          <cell r="C228119">
            <v>2013</v>
          </cell>
          <cell r="D228119">
            <v>7</v>
          </cell>
        </row>
        <row r="228120">
          <cell r="C228120">
            <v>2013</v>
          </cell>
          <cell r="D228120">
            <v>7</v>
          </cell>
        </row>
        <row r="228121">
          <cell r="C228121">
            <v>2013</v>
          </cell>
          <cell r="D228121">
            <v>7</v>
          </cell>
        </row>
        <row r="228122">
          <cell r="C228122">
            <v>2013</v>
          </cell>
          <cell r="D228122">
            <v>7</v>
          </cell>
        </row>
        <row r="228123">
          <cell r="C228123">
            <v>2013</v>
          </cell>
          <cell r="D228123">
            <v>7</v>
          </cell>
        </row>
        <row r="228124">
          <cell r="C228124">
            <v>2013</v>
          </cell>
          <cell r="D228124">
            <v>7</v>
          </cell>
        </row>
        <row r="228125">
          <cell r="C228125">
            <v>2013</v>
          </cell>
          <cell r="D228125">
            <v>7</v>
          </cell>
        </row>
        <row r="228126">
          <cell r="C228126">
            <v>2013</v>
          </cell>
          <cell r="D228126">
            <v>7</v>
          </cell>
        </row>
        <row r="228127">
          <cell r="C228127">
            <v>2013</v>
          </cell>
          <cell r="D228127">
            <v>7</v>
          </cell>
        </row>
        <row r="228128">
          <cell r="C228128">
            <v>2013</v>
          </cell>
          <cell r="D228128">
            <v>7</v>
          </cell>
        </row>
        <row r="228129">
          <cell r="C228129">
            <v>2013</v>
          </cell>
          <cell r="D228129">
            <v>7</v>
          </cell>
        </row>
        <row r="228130">
          <cell r="C228130">
            <v>2013</v>
          </cell>
          <cell r="D228130">
            <v>7</v>
          </cell>
        </row>
        <row r="228131">
          <cell r="C228131">
            <v>2013</v>
          </cell>
          <cell r="D228131">
            <v>7</v>
          </cell>
        </row>
        <row r="228132">
          <cell r="C228132">
            <v>2013</v>
          </cell>
          <cell r="D228132">
            <v>7</v>
          </cell>
        </row>
        <row r="228133">
          <cell r="C228133">
            <v>2013</v>
          </cell>
          <cell r="D228133">
            <v>7</v>
          </cell>
        </row>
        <row r="228134">
          <cell r="C228134">
            <v>2013</v>
          </cell>
          <cell r="D228134">
            <v>7</v>
          </cell>
        </row>
        <row r="228135">
          <cell r="C228135">
            <v>2013</v>
          </cell>
          <cell r="D228135">
            <v>7</v>
          </cell>
        </row>
        <row r="228136">
          <cell r="C228136">
            <v>2013</v>
          </cell>
          <cell r="D228136">
            <v>7</v>
          </cell>
        </row>
        <row r="228137">
          <cell r="C228137">
            <v>2013</v>
          </cell>
          <cell r="D228137">
            <v>7</v>
          </cell>
        </row>
        <row r="228138">
          <cell r="C228138">
            <v>2013</v>
          </cell>
          <cell r="D228138">
            <v>7</v>
          </cell>
        </row>
        <row r="228139">
          <cell r="C228139">
            <v>2013</v>
          </cell>
          <cell r="D228139">
            <v>7</v>
          </cell>
        </row>
        <row r="228140">
          <cell r="C228140">
            <v>2013</v>
          </cell>
          <cell r="D228140">
            <v>7</v>
          </cell>
        </row>
        <row r="228141">
          <cell r="C228141">
            <v>2013</v>
          </cell>
          <cell r="D228141">
            <v>7</v>
          </cell>
        </row>
        <row r="228142">
          <cell r="C228142">
            <v>2013</v>
          </cell>
          <cell r="D228142">
            <v>7</v>
          </cell>
        </row>
        <row r="228143">
          <cell r="C228143">
            <v>2013</v>
          </cell>
          <cell r="D228143">
            <v>7</v>
          </cell>
        </row>
        <row r="228144">
          <cell r="C228144">
            <v>2013</v>
          </cell>
          <cell r="D228144">
            <v>7</v>
          </cell>
        </row>
        <row r="228145">
          <cell r="C228145">
            <v>2013</v>
          </cell>
          <cell r="D228145">
            <v>7</v>
          </cell>
        </row>
        <row r="228146">
          <cell r="C228146">
            <v>2013</v>
          </cell>
          <cell r="D228146">
            <v>7</v>
          </cell>
        </row>
        <row r="228147">
          <cell r="C228147">
            <v>2013</v>
          </cell>
          <cell r="D228147">
            <v>7</v>
          </cell>
        </row>
        <row r="228148">
          <cell r="C228148">
            <v>2013</v>
          </cell>
          <cell r="D228148">
            <v>7</v>
          </cell>
        </row>
        <row r="228149">
          <cell r="C228149">
            <v>2013</v>
          </cell>
          <cell r="D228149">
            <v>7</v>
          </cell>
        </row>
        <row r="228150">
          <cell r="C228150">
            <v>2013</v>
          </cell>
          <cell r="D228150">
            <v>7</v>
          </cell>
        </row>
        <row r="228151">
          <cell r="C228151">
            <v>2013</v>
          </cell>
          <cell r="D228151">
            <v>7</v>
          </cell>
        </row>
        <row r="228152">
          <cell r="C228152">
            <v>2013</v>
          </cell>
          <cell r="D228152">
            <v>7</v>
          </cell>
        </row>
        <row r="228153">
          <cell r="C228153">
            <v>2013</v>
          </cell>
          <cell r="D228153">
            <v>7</v>
          </cell>
        </row>
        <row r="228154">
          <cell r="C228154">
            <v>2013</v>
          </cell>
          <cell r="D228154">
            <v>7</v>
          </cell>
        </row>
        <row r="228155">
          <cell r="C228155">
            <v>2013</v>
          </cell>
          <cell r="D228155">
            <v>7</v>
          </cell>
        </row>
        <row r="228156">
          <cell r="C228156">
            <v>2013</v>
          </cell>
          <cell r="D228156">
            <v>7</v>
          </cell>
        </row>
        <row r="228157">
          <cell r="C228157">
            <v>2013</v>
          </cell>
          <cell r="D228157">
            <v>7</v>
          </cell>
        </row>
        <row r="228158">
          <cell r="C228158">
            <v>2013</v>
          </cell>
          <cell r="D228158">
            <v>7</v>
          </cell>
        </row>
        <row r="228159">
          <cell r="C228159">
            <v>2013</v>
          </cell>
          <cell r="D228159">
            <v>7</v>
          </cell>
        </row>
        <row r="228160">
          <cell r="C228160">
            <v>2013</v>
          </cell>
          <cell r="D228160">
            <v>7</v>
          </cell>
        </row>
        <row r="228161">
          <cell r="C228161">
            <v>2013</v>
          </cell>
          <cell r="D228161">
            <v>7</v>
          </cell>
        </row>
        <row r="228162">
          <cell r="C228162">
            <v>2013</v>
          </cell>
          <cell r="D228162">
            <v>7</v>
          </cell>
        </row>
        <row r="228163">
          <cell r="C228163">
            <v>2013</v>
          </cell>
          <cell r="D228163">
            <v>7</v>
          </cell>
        </row>
        <row r="228164">
          <cell r="C228164">
            <v>2013</v>
          </cell>
          <cell r="D228164">
            <v>7</v>
          </cell>
        </row>
        <row r="228165">
          <cell r="C228165">
            <v>2013</v>
          </cell>
          <cell r="D228165">
            <v>7</v>
          </cell>
        </row>
        <row r="228166">
          <cell r="C228166">
            <v>2013</v>
          </cell>
          <cell r="D228166">
            <v>7</v>
          </cell>
        </row>
        <row r="228167">
          <cell r="C228167">
            <v>2013</v>
          </cell>
          <cell r="D228167">
            <v>7</v>
          </cell>
        </row>
        <row r="228168">
          <cell r="C228168">
            <v>2013</v>
          </cell>
          <cell r="D228168">
            <v>7</v>
          </cell>
        </row>
        <row r="228169">
          <cell r="C228169">
            <v>2013</v>
          </cell>
          <cell r="D228169">
            <v>7</v>
          </cell>
        </row>
        <row r="228170">
          <cell r="C228170">
            <v>2013</v>
          </cell>
          <cell r="D228170">
            <v>7</v>
          </cell>
        </row>
        <row r="228171">
          <cell r="C228171">
            <v>2013</v>
          </cell>
          <cell r="D228171">
            <v>7</v>
          </cell>
        </row>
        <row r="228172">
          <cell r="C228172">
            <v>2013</v>
          </cell>
          <cell r="D228172">
            <v>7</v>
          </cell>
        </row>
        <row r="228173">
          <cell r="C228173">
            <v>2013</v>
          </cell>
          <cell r="D228173">
            <v>7</v>
          </cell>
        </row>
        <row r="228174">
          <cell r="C228174">
            <v>2013</v>
          </cell>
          <cell r="D228174">
            <v>7</v>
          </cell>
        </row>
        <row r="228175">
          <cell r="C228175">
            <v>2013</v>
          </cell>
          <cell r="D228175">
            <v>7</v>
          </cell>
        </row>
        <row r="228176">
          <cell r="C228176">
            <v>2013</v>
          </cell>
          <cell r="D228176">
            <v>7</v>
          </cell>
        </row>
        <row r="228177">
          <cell r="C228177">
            <v>2013</v>
          </cell>
          <cell r="D228177">
            <v>7</v>
          </cell>
        </row>
        <row r="228178">
          <cell r="C228178">
            <v>2013</v>
          </cell>
          <cell r="D228178">
            <v>7</v>
          </cell>
        </row>
        <row r="228179">
          <cell r="C228179">
            <v>2013</v>
          </cell>
          <cell r="D228179">
            <v>7</v>
          </cell>
        </row>
        <row r="228180">
          <cell r="C228180">
            <v>2013</v>
          </cell>
          <cell r="D228180">
            <v>7</v>
          </cell>
        </row>
        <row r="228181">
          <cell r="C228181">
            <v>2013</v>
          </cell>
          <cell r="D228181">
            <v>7</v>
          </cell>
        </row>
        <row r="228182">
          <cell r="C228182">
            <v>2013</v>
          </cell>
          <cell r="D228182">
            <v>7</v>
          </cell>
        </row>
        <row r="228183">
          <cell r="C228183">
            <v>2013</v>
          </cell>
          <cell r="D228183">
            <v>7</v>
          </cell>
        </row>
        <row r="228184">
          <cell r="C228184">
            <v>2013</v>
          </cell>
          <cell r="D228184">
            <v>7</v>
          </cell>
        </row>
        <row r="228185">
          <cell r="C228185">
            <v>2013</v>
          </cell>
          <cell r="D228185">
            <v>7</v>
          </cell>
        </row>
        <row r="228186">
          <cell r="C228186">
            <v>2013</v>
          </cell>
          <cell r="D228186">
            <v>7</v>
          </cell>
        </row>
        <row r="228187">
          <cell r="C228187">
            <v>2013</v>
          </cell>
          <cell r="D228187">
            <v>7</v>
          </cell>
        </row>
        <row r="228188">
          <cell r="C228188">
            <v>2013</v>
          </cell>
          <cell r="D228188">
            <v>7</v>
          </cell>
        </row>
        <row r="228189">
          <cell r="C228189">
            <v>2013</v>
          </cell>
          <cell r="D228189">
            <v>7</v>
          </cell>
        </row>
        <row r="228190">
          <cell r="C228190">
            <v>2013</v>
          </cell>
          <cell r="D228190">
            <v>7</v>
          </cell>
        </row>
        <row r="228191">
          <cell r="C228191">
            <v>2013</v>
          </cell>
          <cell r="D228191">
            <v>7</v>
          </cell>
        </row>
        <row r="228192">
          <cell r="C228192">
            <v>2013</v>
          </cell>
          <cell r="D228192">
            <v>7</v>
          </cell>
        </row>
        <row r="228193">
          <cell r="C228193">
            <v>2013</v>
          </cell>
          <cell r="D228193">
            <v>7</v>
          </cell>
        </row>
        <row r="228194">
          <cell r="C228194">
            <v>2013</v>
          </cell>
          <cell r="D228194">
            <v>7</v>
          </cell>
        </row>
        <row r="228195">
          <cell r="C228195">
            <v>2013</v>
          </cell>
          <cell r="D228195">
            <v>7</v>
          </cell>
        </row>
        <row r="228196">
          <cell r="C228196">
            <v>2013</v>
          </cell>
          <cell r="D228196">
            <v>7</v>
          </cell>
        </row>
        <row r="228197">
          <cell r="C228197">
            <v>2013</v>
          </cell>
          <cell r="D228197">
            <v>7</v>
          </cell>
        </row>
        <row r="228198">
          <cell r="C228198">
            <v>2013</v>
          </cell>
          <cell r="D228198">
            <v>7</v>
          </cell>
        </row>
        <row r="228199">
          <cell r="C228199">
            <v>2013</v>
          </cell>
          <cell r="D228199">
            <v>7</v>
          </cell>
        </row>
        <row r="228200">
          <cell r="C228200">
            <v>2013</v>
          </cell>
          <cell r="D228200">
            <v>7</v>
          </cell>
        </row>
        <row r="228201">
          <cell r="C228201">
            <v>2013</v>
          </cell>
          <cell r="D228201">
            <v>7</v>
          </cell>
        </row>
        <row r="228202">
          <cell r="C228202">
            <v>2013</v>
          </cell>
          <cell r="D228202">
            <v>7</v>
          </cell>
        </row>
        <row r="228203">
          <cell r="C228203">
            <v>2013</v>
          </cell>
          <cell r="D228203">
            <v>7</v>
          </cell>
        </row>
        <row r="228204">
          <cell r="C228204">
            <v>2013</v>
          </cell>
          <cell r="D228204">
            <v>7</v>
          </cell>
        </row>
        <row r="228205">
          <cell r="C228205">
            <v>2013</v>
          </cell>
          <cell r="D228205">
            <v>7</v>
          </cell>
        </row>
        <row r="228206">
          <cell r="C228206">
            <v>2013</v>
          </cell>
          <cell r="D228206">
            <v>7</v>
          </cell>
        </row>
        <row r="228207">
          <cell r="C228207">
            <v>2013</v>
          </cell>
          <cell r="D228207">
            <v>7</v>
          </cell>
        </row>
        <row r="228208">
          <cell r="C228208">
            <v>2013</v>
          </cell>
          <cell r="D228208">
            <v>7</v>
          </cell>
        </row>
        <row r="228209">
          <cell r="C228209">
            <v>2013</v>
          </cell>
          <cell r="D228209">
            <v>7</v>
          </cell>
        </row>
        <row r="228210">
          <cell r="C228210">
            <v>2013</v>
          </cell>
          <cell r="D228210">
            <v>7</v>
          </cell>
        </row>
        <row r="228211">
          <cell r="C228211">
            <v>2013</v>
          </cell>
          <cell r="D228211">
            <v>7</v>
          </cell>
        </row>
        <row r="228212">
          <cell r="C228212">
            <v>2013</v>
          </cell>
          <cell r="D228212">
            <v>7</v>
          </cell>
        </row>
        <row r="228213">
          <cell r="C228213">
            <v>2013</v>
          </cell>
          <cell r="D228213">
            <v>7</v>
          </cell>
        </row>
        <row r="228214">
          <cell r="C228214">
            <v>2013</v>
          </cell>
          <cell r="D228214">
            <v>7</v>
          </cell>
        </row>
        <row r="228215">
          <cell r="C228215">
            <v>2013</v>
          </cell>
          <cell r="D228215">
            <v>7</v>
          </cell>
        </row>
        <row r="228216">
          <cell r="C228216">
            <v>2013</v>
          </cell>
          <cell r="D228216">
            <v>7</v>
          </cell>
        </row>
        <row r="228217">
          <cell r="C228217">
            <v>2013</v>
          </cell>
          <cell r="D228217">
            <v>7</v>
          </cell>
        </row>
        <row r="228218">
          <cell r="C228218">
            <v>2013</v>
          </cell>
          <cell r="D228218">
            <v>7</v>
          </cell>
        </row>
        <row r="228219">
          <cell r="C228219">
            <v>2013</v>
          </cell>
          <cell r="D228219">
            <v>7</v>
          </cell>
        </row>
        <row r="228220">
          <cell r="C228220">
            <v>2013</v>
          </cell>
          <cell r="D228220">
            <v>7</v>
          </cell>
        </row>
        <row r="228221">
          <cell r="C228221">
            <v>2013</v>
          </cell>
          <cell r="D228221">
            <v>7</v>
          </cell>
        </row>
        <row r="228222">
          <cell r="C228222">
            <v>2013</v>
          </cell>
          <cell r="D228222">
            <v>7</v>
          </cell>
        </row>
        <row r="228223">
          <cell r="C228223">
            <v>2013</v>
          </cell>
          <cell r="D228223">
            <v>7</v>
          </cell>
        </row>
        <row r="228224">
          <cell r="C228224">
            <v>2013</v>
          </cell>
          <cell r="D228224">
            <v>7</v>
          </cell>
        </row>
        <row r="228225">
          <cell r="C228225">
            <v>2013</v>
          </cell>
          <cell r="D228225">
            <v>7</v>
          </cell>
        </row>
        <row r="228226">
          <cell r="C228226">
            <v>2013</v>
          </cell>
          <cell r="D228226">
            <v>7</v>
          </cell>
        </row>
        <row r="228227">
          <cell r="C228227">
            <v>2013</v>
          </cell>
          <cell r="D228227">
            <v>7</v>
          </cell>
        </row>
        <row r="228228">
          <cell r="C228228">
            <v>2013</v>
          </cell>
          <cell r="D228228">
            <v>7</v>
          </cell>
        </row>
        <row r="228229">
          <cell r="C228229">
            <v>2013</v>
          </cell>
          <cell r="D228229">
            <v>7</v>
          </cell>
        </row>
        <row r="228230">
          <cell r="C228230">
            <v>2013</v>
          </cell>
          <cell r="D228230">
            <v>7</v>
          </cell>
        </row>
        <row r="228231">
          <cell r="C228231">
            <v>2013</v>
          </cell>
          <cell r="D228231">
            <v>7</v>
          </cell>
        </row>
        <row r="228232">
          <cell r="C228232">
            <v>2013</v>
          </cell>
          <cell r="D228232">
            <v>7</v>
          </cell>
        </row>
        <row r="228233">
          <cell r="C228233">
            <v>2013</v>
          </cell>
          <cell r="D228233">
            <v>7</v>
          </cell>
        </row>
        <row r="228234">
          <cell r="C228234">
            <v>2013</v>
          </cell>
          <cell r="D228234">
            <v>7</v>
          </cell>
        </row>
        <row r="228235">
          <cell r="C228235">
            <v>2013</v>
          </cell>
          <cell r="D228235">
            <v>7</v>
          </cell>
        </row>
        <row r="228236">
          <cell r="C228236">
            <v>2013</v>
          </cell>
          <cell r="D228236">
            <v>7</v>
          </cell>
        </row>
        <row r="228237">
          <cell r="C228237">
            <v>2013</v>
          </cell>
          <cell r="D228237">
            <v>7</v>
          </cell>
        </row>
        <row r="228238">
          <cell r="C228238">
            <v>2013</v>
          </cell>
          <cell r="D228238">
            <v>7</v>
          </cell>
        </row>
        <row r="228239">
          <cell r="C228239">
            <v>2013</v>
          </cell>
          <cell r="D228239">
            <v>7</v>
          </cell>
        </row>
        <row r="228240">
          <cell r="C228240">
            <v>2013</v>
          </cell>
          <cell r="D228240">
            <v>7</v>
          </cell>
        </row>
        <row r="228241">
          <cell r="C228241">
            <v>2013</v>
          </cell>
          <cell r="D228241">
            <v>7</v>
          </cell>
        </row>
        <row r="228242">
          <cell r="C228242">
            <v>2013</v>
          </cell>
          <cell r="D228242">
            <v>7</v>
          </cell>
        </row>
        <row r="228243">
          <cell r="C228243">
            <v>2013</v>
          </cell>
          <cell r="D228243">
            <v>7</v>
          </cell>
        </row>
        <row r="228244">
          <cell r="C228244">
            <v>2013</v>
          </cell>
          <cell r="D228244">
            <v>7</v>
          </cell>
        </row>
        <row r="228245">
          <cell r="C228245">
            <v>2013</v>
          </cell>
          <cell r="D228245">
            <v>7</v>
          </cell>
        </row>
        <row r="228246">
          <cell r="C228246">
            <v>2013</v>
          </cell>
          <cell r="D228246">
            <v>7</v>
          </cell>
        </row>
        <row r="228247">
          <cell r="C228247">
            <v>2013</v>
          </cell>
          <cell r="D228247">
            <v>7</v>
          </cell>
        </row>
        <row r="228248">
          <cell r="C228248">
            <v>2013</v>
          </cell>
          <cell r="D228248">
            <v>7</v>
          </cell>
        </row>
        <row r="228249">
          <cell r="C228249">
            <v>2013</v>
          </cell>
          <cell r="D228249">
            <v>7</v>
          </cell>
        </row>
        <row r="228250">
          <cell r="C228250">
            <v>2013</v>
          </cell>
          <cell r="D228250">
            <v>7</v>
          </cell>
        </row>
        <row r="228251">
          <cell r="C228251">
            <v>2013</v>
          </cell>
          <cell r="D228251">
            <v>7</v>
          </cell>
        </row>
        <row r="228252">
          <cell r="C228252">
            <v>2013</v>
          </cell>
          <cell r="D228252">
            <v>7</v>
          </cell>
        </row>
        <row r="228253">
          <cell r="C228253">
            <v>2013</v>
          </cell>
          <cell r="D228253">
            <v>7</v>
          </cell>
        </row>
        <row r="228254">
          <cell r="C228254">
            <v>2013</v>
          </cell>
          <cell r="D228254">
            <v>7</v>
          </cell>
        </row>
        <row r="228255">
          <cell r="C228255">
            <v>2013</v>
          </cell>
          <cell r="D228255">
            <v>7</v>
          </cell>
        </row>
        <row r="228256">
          <cell r="C228256">
            <v>2013</v>
          </cell>
          <cell r="D228256">
            <v>7</v>
          </cell>
        </row>
        <row r="228257">
          <cell r="C228257">
            <v>2013</v>
          </cell>
          <cell r="D228257">
            <v>7</v>
          </cell>
        </row>
        <row r="228258">
          <cell r="C228258">
            <v>2013</v>
          </cell>
          <cell r="D228258">
            <v>7</v>
          </cell>
        </row>
        <row r="228259">
          <cell r="C228259">
            <v>2013</v>
          </cell>
          <cell r="D228259">
            <v>7</v>
          </cell>
        </row>
        <row r="228260">
          <cell r="C228260">
            <v>2013</v>
          </cell>
          <cell r="D228260">
            <v>7</v>
          </cell>
        </row>
        <row r="228261">
          <cell r="C228261">
            <v>2013</v>
          </cell>
          <cell r="D228261">
            <v>7</v>
          </cell>
        </row>
        <row r="228262">
          <cell r="C228262">
            <v>2013</v>
          </cell>
          <cell r="D228262">
            <v>7</v>
          </cell>
        </row>
        <row r="228263">
          <cell r="C228263">
            <v>2013</v>
          </cell>
          <cell r="D228263">
            <v>7</v>
          </cell>
        </row>
        <row r="228264">
          <cell r="C228264">
            <v>2013</v>
          </cell>
          <cell r="D228264">
            <v>7</v>
          </cell>
        </row>
        <row r="228265">
          <cell r="C228265">
            <v>2013</v>
          </cell>
          <cell r="D228265">
            <v>7</v>
          </cell>
        </row>
        <row r="228266">
          <cell r="C228266">
            <v>2013</v>
          </cell>
          <cell r="D228266">
            <v>7</v>
          </cell>
        </row>
        <row r="228267">
          <cell r="C228267">
            <v>2013</v>
          </cell>
          <cell r="D228267">
            <v>7</v>
          </cell>
        </row>
        <row r="228268">
          <cell r="C228268">
            <v>2013</v>
          </cell>
          <cell r="D228268">
            <v>7</v>
          </cell>
        </row>
        <row r="228269">
          <cell r="C228269">
            <v>2013</v>
          </cell>
          <cell r="D228269">
            <v>7</v>
          </cell>
        </row>
        <row r="228270">
          <cell r="C228270">
            <v>2013</v>
          </cell>
          <cell r="D228270">
            <v>7</v>
          </cell>
        </row>
        <row r="228271">
          <cell r="C228271">
            <v>2013</v>
          </cell>
          <cell r="D228271">
            <v>7</v>
          </cell>
        </row>
        <row r="228272">
          <cell r="C228272">
            <v>2013</v>
          </cell>
          <cell r="D228272">
            <v>7</v>
          </cell>
        </row>
        <row r="228273">
          <cell r="C228273">
            <v>2013</v>
          </cell>
          <cell r="D228273">
            <v>7</v>
          </cell>
        </row>
        <row r="228274">
          <cell r="C228274">
            <v>2013</v>
          </cell>
          <cell r="D228274">
            <v>7</v>
          </cell>
        </row>
        <row r="228275">
          <cell r="C228275">
            <v>2013</v>
          </cell>
          <cell r="D228275">
            <v>7</v>
          </cell>
        </row>
        <row r="228276">
          <cell r="C228276">
            <v>2013</v>
          </cell>
          <cell r="D228276">
            <v>7</v>
          </cell>
        </row>
        <row r="228277">
          <cell r="C228277">
            <v>2013</v>
          </cell>
          <cell r="D228277">
            <v>7</v>
          </cell>
        </row>
        <row r="228278">
          <cell r="C228278">
            <v>2013</v>
          </cell>
          <cell r="D228278">
            <v>7</v>
          </cell>
        </row>
        <row r="228279">
          <cell r="C228279">
            <v>2013</v>
          </cell>
          <cell r="D228279">
            <v>7</v>
          </cell>
        </row>
        <row r="228280">
          <cell r="C228280">
            <v>2013</v>
          </cell>
          <cell r="D228280">
            <v>7</v>
          </cell>
        </row>
        <row r="228281">
          <cell r="C228281">
            <v>2013</v>
          </cell>
          <cell r="D228281">
            <v>7</v>
          </cell>
        </row>
        <row r="228282">
          <cell r="C228282">
            <v>2013</v>
          </cell>
          <cell r="D228282">
            <v>7</v>
          </cell>
        </row>
        <row r="228283">
          <cell r="C228283">
            <v>2013</v>
          </cell>
          <cell r="D228283">
            <v>7</v>
          </cell>
        </row>
        <row r="228284">
          <cell r="C228284">
            <v>2013</v>
          </cell>
          <cell r="D228284">
            <v>7</v>
          </cell>
        </row>
        <row r="228285">
          <cell r="C228285">
            <v>2013</v>
          </cell>
          <cell r="D228285">
            <v>7</v>
          </cell>
        </row>
        <row r="228286">
          <cell r="C228286">
            <v>2013</v>
          </cell>
          <cell r="D228286">
            <v>7</v>
          </cell>
        </row>
        <row r="228287">
          <cell r="C228287">
            <v>2013</v>
          </cell>
          <cell r="D228287">
            <v>7</v>
          </cell>
        </row>
        <row r="228288">
          <cell r="C228288">
            <v>2013</v>
          </cell>
          <cell r="D228288">
            <v>7</v>
          </cell>
        </row>
        <row r="228289">
          <cell r="C228289">
            <v>2013</v>
          </cell>
          <cell r="D228289">
            <v>7</v>
          </cell>
        </row>
        <row r="228290">
          <cell r="C228290">
            <v>2013</v>
          </cell>
          <cell r="D228290">
            <v>7</v>
          </cell>
        </row>
        <row r="228291">
          <cell r="C228291">
            <v>2013</v>
          </cell>
          <cell r="D228291">
            <v>7</v>
          </cell>
        </row>
        <row r="228292">
          <cell r="C228292">
            <v>2013</v>
          </cell>
          <cell r="D228292">
            <v>7</v>
          </cell>
        </row>
        <row r="228293">
          <cell r="C228293">
            <v>2013</v>
          </cell>
          <cell r="D228293">
            <v>7</v>
          </cell>
        </row>
        <row r="228294">
          <cell r="C228294">
            <v>2013</v>
          </cell>
          <cell r="D228294">
            <v>7</v>
          </cell>
        </row>
        <row r="228295">
          <cell r="C228295">
            <v>2013</v>
          </cell>
          <cell r="D228295">
            <v>7</v>
          </cell>
        </row>
        <row r="228296">
          <cell r="C228296">
            <v>2013</v>
          </cell>
          <cell r="D228296">
            <v>7</v>
          </cell>
        </row>
        <row r="228297">
          <cell r="C228297">
            <v>2013</v>
          </cell>
          <cell r="D228297">
            <v>7</v>
          </cell>
        </row>
        <row r="228298">
          <cell r="C228298">
            <v>2013</v>
          </cell>
          <cell r="D228298">
            <v>7</v>
          </cell>
        </row>
        <row r="228299">
          <cell r="C228299">
            <v>2013</v>
          </cell>
          <cell r="D228299">
            <v>7</v>
          </cell>
        </row>
        <row r="228300">
          <cell r="C228300">
            <v>2013</v>
          </cell>
          <cell r="D228300">
            <v>7</v>
          </cell>
        </row>
        <row r="228301">
          <cell r="C228301">
            <v>2013</v>
          </cell>
          <cell r="D228301">
            <v>7</v>
          </cell>
        </row>
        <row r="228302">
          <cell r="C228302">
            <v>2013</v>
          </cell>
          <cell r="D228302">
            <v>7</v>
          </cell>
        </row>
        <row r="228303">
          <cell r="C228303">
            <v>2013</v>
          </cell>
          <cell r="D228303">
            <v>7</v>
          </cell>
        </row>
        <row r="228304">
          <cell r="C228304">
            <v>2013</v>
          </cell>
          <cell r="D228304">
            <v>7</v>
          </cell>
        </row>
        <row r="228305">
          <cell r="C228305">
            <v>2013</v>
          </cell>
          <cell r="D228305">
            <v>7</v>
          </cell>
        </row>
        <row r="228306">
          <cell r="C228306">
            <v>2013</v>
          </cell>
          <cell r="D228306">
            <v>7</v>
          </cell>
        </row>
        <row r="228307">
          <cell r="C228307">
            <v>2013</v>
          </cell>
          <cell r="D228307">
            <v>7</v>
          </cell>
        </row>
        <row r="228308">
          <cell r="C228308">
            <v>2013</v>
          </cell>
          <cell r="D228308">
            <v>7</v>
          </cell>
        </row>
        <row r="228309">
          <cell r="C228309">
            <v>2013</v>
          </cell>
          <cell r="D228309">
            <v>7</v>
          </cell>
        </row>
        <row r="228310">
          <cell r="C228310">
            <v>2013</v>
          </cell>
          <cell r="D228310">
            <v>7</v>
          </cell>
        </row>
        <row r="228311">
          <cell r="C228311">
            <v>2013</v>
          </cell>
          <cell r="D228311">
            <v>7</v>
          </cell>
        </row>
        <row r="228312">
          <cell r="C228312">
            <v>2013</v>
          </cell>
          <cell r="D228312">
            <v>7</v>
          </cell>
        </row>
        <row r="228313">
          <cell r="C228313">
            <v>2013</v>
          </cell>
          <cell r="D228313">
            <v>7</v>
          </cell>
        </row>
        <row r="228314">
          <cell r="C228314">
            <v>2013</v>
          </cell>
          <cell r="D228314">
            <v>7</v>
          </cell>
        </row>
        <row r="228315">
          <cell r="C228315">
            <v>2013</v>
          </cell>
          <cell r="D228315">
            <v>7</v>
          </cell>
        </row>
        <row r="228316">
          <cell r="C228316">
            <v>2013</v>
          </cell>
          <cell r="D228316">
            <v>7</v>
          </cell>
        </row>
        <row r="228317">
          <cell r="C228317">
            <v>2013</v>
          </cell>
          <cell r="D228317">
            <v>7</v>
          </cell>
        </row>
        <row r="228318">
          <cell r="C228318">
            <v>2013</v>
          </cell>
          <cell r="D228318">
            <v>7</v>
          </cell>
        </row>
        <row r="228319">
          <cell r="C228319">
            <v>2013</v>
          </cell>
          <cell r="D228319">
            <v>7</v>
          </cell>
        </row>
        <row r="228320">
          <cell r="C228320">
            <v>2013</v>
          </cell>
          <cell r="D228320">
            <v>7</v>
          </cell>
        </row>
        <row r="228321">
          <cell r="C228321">
            <v>2013</v>
          </cell>
          <cell r="D228321">
            <v>7</v>
          </cell>
        </row>
        <row r="228322">
          <cell r="C228322">
            <v>2013</v>
          </cell>
          <cell r="D228322">
            <v>7</v>
          </cell>
        </row>
        <row r="228323">
          <cell r="C228323">
            <v>2013</v>
          </cell>
          <cell r="D228323">
            <v>7</v>
          </cell>
        </row>
        <row r="228324">
          <cell r="C228324">
            <v>2013</v>
          </cell>
          <cell r="D228324">
            <v>7</v>
          </cell>
        </row>
        <row r="228325">
          <cell r="C228325">
            <v>2013</v>
          </cell>
          <cell r="D228325">
            <v>7</v>
          </cell>
        </row>
        <row r="228326">
          <cell r="C228326">
            <v>2013</v>
          </cell>
          <cell r="D228326">
            <v>7</v>
          </cell>
        </row>
        <row r="228327">
          <cell r="C228327">
            <v>2013</v>
          </cell>
          <cell r="D228327">
            <v>7</v>
          </cell>
        </row>
        <row r="228328">
          <cell r="C228328">
            <v>2013</v>
          </cell>
          <cell r="D228328">
            <v>7</v>
          </cell>
        </row>
        <row r="228329">
          <cell r="C228329">
            <v>2013</v>
          </cell>
          <cell r="D228329">
            <v>7</v>
          </cell>
        </row>
        <row r="228330">
          <cell r="C228330">
            <v>2013</v>
          </cell>
          <cell r="D228330">
            <v>7</v>
          </cell>
        </row>
        <row r="228331">
          <cell r="C228331">
            <v>2013</v>
          </cell>
          <cell r="D228331">
            <v>7</v>
          </cell>
        </row>
        <row r="228332">
          <cell r="C228332">
            <v>2013</v>
          </cell>
          <cell r="D228332">
            <v>7</v>
          </cell>
        </row>
        <row r="228333">
          <cell r="C228333">
            <v>2013</v>
          </cell>
          <cell r="D228333">
            <v>7</v>
          </cell>
        </row>
        <row r="228334">
          <cell r="C228334">
            <v>2013</v>
          </cell>
          <cell r="D228334">
            <v>7</v>
          </cell>
        </row>
        <row r="228335">
          <cell r="C228335">
            <v>2013</v>
          </cell>
          <cell r="D228335">
            <v>7</v>
          </cell>
        </row>
        <row r="228336">
          <cell r="C228336">
            <v>2013</v>
          </cell>
          <cell r="D228336">
            <v>7</v>
          </cell>
        </row>
        <row r="228337">
          <cell r="C228337">
            <v>2013</v>
          </cell>
          <cell r="D228337">
            <v>7</v>
          </cell>
        </row>
        <row r="228338">
          <cell r="C228338">
            <v>2013</v>
          </cell>
          <cell r="D228338">
            <v>7</v>
          </cell>
        </row>
        <row r="228339">
          <cell r="C228339">
            <v>2013</v>
          </cell>
          <cell r="D228339">
            <v>7</v>
          </cell>
        </row>
        <row r="228340">
          <cell r="C228340">
            <v>2013</v>
          </cell>
          <cell r="D228340">
            <v>7</v>
          </cell>
        </row>
        <row r="228341">
          <cell r="C228341">
            <v>2013</v>
          </cell>
          <cell r="D228341">
            <v>7</v>
          </cell>
        </row>
        <row r="228342">
          <cell r="C228342">
            <v>2013</v>
          </cell>
          <cell r="D228342">
            <v>7</v>
          </cell>
        </row>
        <row r="228343">
          <cell r="C228343">
            <v>2013</v>
          </cell>
          <cell r="D228343">
            <v>7</v>
          </cell>
        </row>
        <row r="228344">
          <cell r="C228344">
            <v>2013</v>
          </cell>
          <cell r="D228344">
            <v>7</v>
          </cell>
        </row>
        <row r="228345">
          <cell r="C228345">
            <v>2013</v>
          </cell>
          <cell r="D228345">
            <v>7</v>
          </cell>
        </row>
        <row r="228346">
          <cell r="C228346">
            <v>2013</v>
          </cell>
          <cell r="D228346">
            <v>7</v>
          </cell>
        </row>
        <row r="228347">
          <cell r="C228347">
            <v>2013</v>
          </cell>
          <cell r="D228347">
            <v>7</v>
          </cell>
        </row>
        <row r="228348">
          <cell r="C228348">
            <v>2013</v>
          </cell>
          <cell r="D228348">
            <v>7</v>
          </cell>
        </row>
        <row r="228349">
          <cell r="C228349">
            <v>2013</v>
          </cell>
          <cell r="D228349">
            <v>7</v>
          </cell>
        </row>
        <row r="228350">
          <cell r="C228350">
            <v>2013</v>
          </cell>
          <cell r="D228350">
            <v>7</v>
          </cell>
        </row>
        <row r="228351">
          <cell r="C228351">
            <v>2013</v>
          </cell>
          <cell r="D228351">
            <v>7</v>
          </cell>
        </row>
        <row r="228352">
          <cell r="C228352">
            <v>2013</v>
          </cell>
          <cell r="D228352">
            <v>7</v>
          </cell>
        </row>
        <row r="228353">
          <cell r="C228353">
            <v>2013</v>
          </cell>
          <cell r="D228353">
            <v>7</v>
          </cell>
        </row>
        <row r="228354">
          <cell r="C228354">
            <v>2013</v>
          </cell>
          <cell r="D228354">
            <v>7</v>
          </cell>
        </row>
        <row r="228355">
          <cell r="C228355">
            <v>2013</v>
          </cell>
          <cell r="D228355">
            <v>7</v>
          </cell>
        </row>
        <row r="228356">
          <cell r="C228356">
            <v>2013</v>
          </cell>
          <cell r="D228356">
            <v>7</v>
          </cell>
        </row>
        <row r="228357">
          <cell r="C228357">
            <v>2013</v>
          </cell>
          <cell r="D228357">
            <v>7</v>
          </cell>
        </row>
        <row r="228358">
          <cell r="C228358">
            <v>2013</v>
          </cell>
          <cell r="D228358">
            <v>7</v>
          </cell>
        </row>
        <row r="228359">
          <cell r="C228359">
            <v>2013</v>
          </cell>
          <cell r="D228359">
            <v>7</v>
          </cell>
        </row>
        <row r="228360">
          <cell r="C228360">
            <v>2013</v>
          </cell>
          <cell r="D228360">
            <v>7</v>
          </cell>
        </row>
        <row r="228361">
          <cell r="C228361">
            <v>2013</v>
          </cell>
          <cell r="D228361">
            <v>7</v>
          </cell>
        </row>
        <row r="228362">
          <cell r="C228362">
            <v>2013</v>
          </cell>
          <cell r="D228362">
            <v>7</v>
          </cell>
        </row>
        <row r="228363">
          <cell r="C228363">
            <v>2013</v>
          </cell>
          <cell r="D228363">
            <v>7</v>
          </cell>
        </row>
        <row r="228364">
          <cell r="C228364">
            <v>2013</v>
          </cell>
          <cell r="D228364">
            <v>7</v>
          </cell>
        </row>
        <row r="228365">
          <cell r="C228365">
            <v>2013</v>
          </cell>
          <cell r="D228365">
            <v>7</v>
          </cell>
        </row>
        <row r="228366">
          <cell r="C228366">
            <v>2013</v>
          </cell>
          <cell r="D228366">
            <v>7</v>
          </cell>
        </row>
        <row r="228367">
          <cell r="C228367">
            <v>2013</v>
          </cell>
          <cell r="D228367">
            <v>7</v>
          </cell>
        </row>
        <row r="228368">
          <cell r="C228368">
            <v>2013</v>
          </cell>
          <cell r="D228368">
            <v>7</v>
          </cell>
        </row>
        <row r="228369">
          <cell r="C228369">
            <v>2013</v>
          </cell>
          <cell r="D228369">
            <v>7</v>
          </cell>
        </row>
        <row r="228370">
          <cell r="C228370">
            <v>2013</v>
          </cell>
          <cell r="D228370">
            <v>7</v>
          </cell>
        </row>
        <row r="228371">
          <cell r="C228371">
            <v>2013</v>
          </cell>
          <cell r="D228371">
            <v>7</v>
          </cell>
        </row>
        <row r="228372">
          <cell r="C228372">
            <v>2013</v>
          </cell>
          <cell r="D228372">
            <v>7</v>
          </cell>
        </row>
        <row r="228373">
          <cell r="C228373">
            <v>2013</v>
          </cell>
          <cell r="D228373">
            <v>7</v>
          </cell>
        </row>
        <row r="228374">
          <cell r="C228374">
            <v>2013</v>
          </cell>
          <cell r="D228374">
            <v>7</v>
          </cell>
        </row>
        <row r="228375">
          <cell r="C228375">
            <v>2013</v>
          </cell>
          <cell r="D228375">
            <v>7</v>
          </cell>
        </row>
        <row r="228376">
          <cell r="C228376">
            <v>2013</v>
          </cell>
          <cell r="D228376">
            <v>7</v>
          </cell>
        </row>
        <row r="228377">
          <cell r="C228377">
            <v>2013</v>
          </cell>
          <cell r="D228377">
            <v>7</v>
          </cell>
        </row>
        <row r="228378">
          <cell r="C228378">
            <v>2013</v>
          </cell>
          <cell r="D228378">
            <v>7</v>
          </cell>
        </row>
        <row r="228379">
          <cell r="C228379">
            <v>2013</v>
          </cell>
          <cell r="D228379">
            <v>7</v>
          </cell>
        </row>
        <row r="228380">
          <cell r="C228380">
            <v>2013</v>
          </cell>
          <cell r="D228380">
            <v>7</v>
          </cell>
        </row>
        <row r="228381">
          <cell r="C228381">
            <v>2013</v>
          </cell>
          <cell r="D228381">
            <v>7</v>
          </cell>
        </row>
        <row r="228382">
          <cell r="C228382">
            <v>2013</v>
          </cell>
          <cell r="D228382">
            <v>7</v>
          </cell>
        </row>
        <row r="228383">
          <cell r="C228383">
            <v>2013</v>
          </cell>
          <cell r="D228383">
            <v>7</v>
          </cell>
        </row>
        <row r="228384">
          <cell r="C228384">
            <v>2013</v>
          </cell>
          <cell r="D228384">
            <v>7</v>
          </cell>
        </row>
        <row r="228385">
          <cell r="C228385">
            <v>2013</v>
          </cell>
          <cell r="D228385">
            <v>7</v>
          </cell>
        </row>
        <row r="228386">
          <cell r="C228386">
            <v>2013</v>
          </cell>
          <cell r="D228386">
            <v>7</v>
          </cell>
        </row>
        <row r="228387">
          <cell r="C228387">
            <v>2013</v>
          </cell>
          <cell r="D228387">
            <v>7</v>
          </cell>
        </row>
        <row r="228388">
          <cell r="C228388">
            <v>2013</v>
          </cell>
          <cell r="D228388">
            <v>7</v>
          </cell>
        </row>
        <row r="228389">
          <cell r="C228389">
            <v>2013</v>
          </cell>
          <cell r="D228389">
            <v>7</v>
          </cell>
        </row>
        <row r="228390">
          <cell r="C228390">
            <v>2013</v>
          </cell>
          <cell r="D228390">
            <v>7</v>
          </cell>
        </row>
        <row r="228391">
          <cell r="C228391">
            <v>2013</v>
          </cell>
          <cell r="D228391">
            <v>7</v>
          </cell>
        </row>
        <row r="228392">
          <cell r="C228392">
            <v>2013</v>
          </cell>
          <cell r="D228392">
            <v>7</v>
          </cell>
        </row>
        <row r="228393">
          <cell r="C228393">
            <v>2013</v>
          </cell>
          <cell r="D228393">
            <v>7</v>
          </cell>
        </row>
        <row r="228394">
          <cell r="C228394">
            <v>2013</v>
          </cell>
          <cell r="D228394">
            <v>7</v>
          </cell>
        </row>
        <row r="228395">
          <cell r="C228395">
            <v>2013</v>
          </cell>
          <cell r="D228395">
            <v>7</v>
          </cell>
        </row>
        <row r="228396">
          <cell r="C228396">
            <v>2013</v>
          </cell>
          <cell r="D228396">
            <v>7</v>
          </cell>
        </row>
        <row r="228397">
          <cell r="C228397">
            <v>2013</v>
          </cell>
          <cell r="D228397">
            <v>7</v>
          </cell>
        </row>
        <row r="228398">
          <cell r="C228398">
            <v>2013</v>
          </cell>
          <cell r="D228398">
            <v>7</v>
          </cell>
        </row>
        <row r="228399">
          <cell r="C228399">
            <v>2013</v>
          </cell>
          <cell r="D228399">
            <v>7</v>
          </cell>
        </row>
        <row r="228400">
          <cell r="C228400">
            <v>2013</v>
          </cell>
          <cell r="D228400">
            <v>7</v>
          </cell>
        </row>
        <row r="228401">
          <cell r="C228401">
            <v>2013</v>
          </cell>
          <cell r="D228401">
            <v>7</v>
          </cell>
        </row>
        <row r="228402">
          <cell r="C228402">
            <v>2013</v>
          </cell>
          <cell r="D228402">
            <v>7</v>
          </cell>
        </row>
        <row r="228403">
          <cell r="C228403">
            <v>2013</v>
          </cell>
          <cell r="D228403">
            <v>7</v>
          </cell>
        </row>
        <row r="228404">
          <cell r="C228404">
            <v>2013</v>
          </cell>
          <cell r="D228404">
            <v>7</v>
          </cell>
        </row>
        <row r="228405">
          <cell r="C228405">
            <v>2013</v>
          </cell>
          <cell r="D228405">
            <v>7</v>
          </cell>
        </row>
        <row r="228406">
          <cell r="C228406">
            <v>2013</v>
          </cell>
          <cell r="D228406">
            <v>7</v>
          </cell>
        </row>
        <row r="228407">
          <cell r="C228407">
            <v>2013</v>
          </cell>
          <cell r="D228407">
            <v>7</v>
          </cell>
        </row>
        <row r="228408">
          <cell r="C228408">
            <v>2013</v>
          </cell>
          <cell r="D228408">
            <v>7</v>
          </cell>
        </row>
        <row r="228409">
          <cell r="C228409">
            <v>2013</v>
          </cell>
          <cell r="D228409">
            <v>7</v>
          </cell>
        </row>
        <row r="228410">
          <cell r="C228410">
            <v>2013</v>
          </cell>
          <cell r="D228410">
            <v>7</v>
          </cell>
        </row>
        <row r="228411">
          <cell r="C228411">
            <v>2013</v>
          </cell>
          <cell r="D228411">
            <v>7</v>
          </cell>
        </row>
        <row r="228412">
          <cell r="C228412">
            <v>2013</v>
          </cell>
          <cell r="D228412">
            <v>7</v>
          </cell>
        </row>
        <row r="228413">
          <cell r="C228413">
            <v>2013</v>
          </cell>
          <cell r="D228413">
            <v>7</v>
          </cell>
        </row>
        <row r="228414">
          <cell r="C228414">
            <v>2013</v>
          </cell>
          <cell r="D228414">
            <v>7</v>
          </cell>
        </row>
        <row r="228415">
          <cell r="C228415">
            <v>2013</v>
          </cell>
          <cell r="D228415">
            <v>7</v>
          </cell>
        </row>
        <row r="228416">
          <cell r="C228416">
            <v>2013</v>
          </cell>
          <cell r="D228416">
            <v>7</v>
          </cell>
        </row>
        <row r="228417">
          <cell r="C228417">
            <v>2013</v>
          </cell>
          <cell r="D228417">
            <v>7</v>
          </cell>
        </row>
        <row r="228418">
          <cell r="C228418">
            <v>2013</v>
          </cell>
          <cell r="D228418">
            <v>7</v>
          </cell>
        </row>
        <row r="228419">
          <cell r="C228419">
            <v>2013</v>
          </cell>
          <cell r="D228419">
            <v>7</v>
          </cell>
        </row>
        <row r="228420">
          <cell r="C228420">
            <v>2013</v>
          </cell>
          <cell r="D228420">
            <v>7</v>
          </cell>
        </row>
        <row r="228421">
          <cell r="C228421">
            <v>2013</v>
          </cell>
          <cell r="D228421">
            <v>7</v>
          </cell>
        </row>
        <row r="228422">
          <cell r="C228422">
            <v>2013</v>
          </cell>
          <cell r="D228422">
            <v>7</v>
          </cell>
        </row>
        <row r="228423">
          <cell r="C228423">
            <v>2013</v>
          </cell>
          <cell r="D228423">
            <v>7</v>
          </cell>
        </row>
        <row r="228424">
          <cell r="C228424">
            <v>2013</v>
          </cell>
          <cell r="D228424">
            <v>7</v>
          </cell>
        </row>
        <row r="228425">
          <cell r="C228425">
            <v>2013</v>
          </cell>
          <cell r="D228425">
            <v>7</v>
          </cell>
        </row>
        <row r="228426">
          <cell r="C228426">
            <v>2013</v>
          </cell>
          <cell r="D228426">
            <v>7</v>
          </cell>
        </row>
        <row r="228427">
          <cell r="C228427">
            <v>2013</v>
          </cell>
          <cell r="D228427">
            <v>7</v>
          </cell>
        </row>
        <row r="228428">
          <cell r="C228428">
            <v>2013</v>
          </cell>
          <cell r="D228428">
            <v>7</v>
          </cell>
        </row>
        <row r="228429">
          <cell r="C228429">
            <v>2013</v>
          </cell>
          <cell r="D228429">
            <v>7</v>
          </cell>
        </row>
        <row r="228430">
          <cell r="C228430">
            <v>2013</v>
          </cell>
          <cell r="D228430">
            <v>7</v>
          </cell>
        </row>
        <row r="228431">
          <cell r="C228431">
            <v>2013</v>
          </cell>
          <cell r="D228431">
            <v>7</v>
          </cell>
        </row>
        <row r="228432">
          <cell r="C228432">
            <v>2013</v>
          </cell>
          <cell r="D228432">
            <v>7</v>
          </cell>
        </row>
        <row r="228433">
          <cell r="C228433">
            <v>2013</v>
          </cell>
          <cell r="D228433">
            <v>7</v>
          </cell>
        </row>
        <row r="228434">
          <cell r="C228434">
            <v>2013</v>
          </cell>
          <cell r="D228434">
            <v>7</v>
          </cell>
        </row>
        <row r="228435">
          <cell r="C228435">
            <v>2013</v>
          </cell>
          <cell r="D228435">
            <v>7</v>
          </cell>
        </row>
        <row r="228436">
          <cell r="C228436">
            <v>2013</v>
          </cell>
          <cell r="D228436">
            <v>7</v>
          </cell>
        </row>
        <row r="228437">
          <cell r="C228437">
            <v>2013</v>
          </cell>
          <cell r="D228437">
            <v>7</v>
          </cell>
        </row>
        <row r="228438">
          <cell r="C228438">
            <v>2013</v>
          </cell>
          <cell r="D228438">
            <v>7</v>
          </cell>
        </row>
        <row r="228439">
          <cell r="C228439">
            <v>2013</v>
          </cell>
          <cell r="D228439">
            <v>7</v>
          </cell>
        </row>
        <row r="228440">
          <cell r="C228440">
            <v>2013</v>
          </cell>
          <cell r="D228440">
            <v>7</v>
          </cell>
        </row>
        <row r="228441">
          <cell r="C228441">
            <v>2013</v>
          </cell>
          <cell r="D228441">
            <v>7</v>
          </cell>
        </row>
        <row r="228442">
          <cell r="C228442">
            <v>2013</v>
          </cell>
          <cell r="D228442">
            <v>7</v>
          </cell>
        </row>
        <row r="228443">
          <cell r="C228443">
            <v>2013</v>
          </cell>
          <cell r="D228443">
            <v>7</v>
          </cell>
        </row>
        <row r="228444">
          <cell r="C228444">
            <v>2013</v>
          </cell>
          <cell r="D228444">
            <v>7</v>
          </cell>
        </row>
        <row r="228445">
          <cell r="C228445">
            <v>2013</v>
          </cell>
          <cell r="D228445">
            <v>7</v>
          </cell>
        </row>
        <row r="228446">
          <cell r="C228446">
            <v>2013</v>
          </cell>
          <cell r="D228446">
            <v>7</v>
          </cell>
        </row>
        <row r="228447">
          <cell r="C228447">
            <v>2013</v>
          </cell>
          <cell r="D228447">
            <v>7</v>
          </cell>
        </row>
        <row r="228448">
          <cell r="C228448">
            <v>2013</v>
          </cell>
          <cell r="D228448">
            <v>7</v>
          </cell>
        </row>
        <row r="228449">
          <cell r="C228449">
            <v>2013</v>
          </cell>
          <cell r="D228449">
            <v>7</v>
          </cell>
        </row>
        <row r="228450">
          <cell r="C228450">
            <v>2013</v>
          </cell>
          <cell r="D228450">
            <v>7</v>
          </cell>
        </row>
        <row r="228451">
          <cell r="C228451">
            <v>2013</v>
          </cell>
          <cell r="D228451">
            <v>7</v>
          </cell>
        </row>
        <row r="228452">
          <cell r="C228452">
            <v>2013</v>
          </cell>
          <cell r="D228452">
            <v>7</v>
          </cell>
        </row>
        <row r="228453">
          <cell r="C228453">
            <v>2013</v>
          </cell>
          <cell r="D228453">
            <v>7</v>
          </cell>
        </row>
        <row r="228454">
          <cell r="C228454">
            <v>2013</v>
          </cell>
          <cell r="D228454">
            <v>7</v>
          </cell>
        </row>
        <row r="228455">
          <cell r="C228455">
            <v>2013</v>
          </cell>
          <cell r="D228455">
            <v>7</v>
          </cell>
        </row>
        <row r="228456">
          <cell r="C228456">
            <v>2013</v>
          </cell>
          <cell r="D228456">
            <v>7</v>
          </cell>
        </row>
        <row r="228457">
          <cell r="C228457">
            <v>2013</v>
          </cell>
          <cell r="D228457">
            <v>7</v>
          </cell>
        </row>
        <row r="228458">
          <cell r="C228458">
            <v>2013</v>
          </cell>
          <cell r="D228458">
            <v>7</v>
          </cell>
        </row>
        <row r="228459">
          <cell r="C228459">
            <v>2013</v>
          </cell>
          <cell r="D228459">
            <v>7</v>
          </cell>
        </row>
        <row r="228460">
          <cell r="C228460">
            <v>2013</v>
          </cell>
          <cell r="D228460">
            <v>7</v>
          </cell>
        </row>
        <row r="228461">
          <cell r="C228461">
            <v>2013</v>
          </cell>
          <cell r="D228461">
            <v>7</v>
          </cell>
        </row>
        <row r="228462">
          <cell r="C228462">
            <v>2013</v>
          </cell>
          <cell r="D228462">
            <v>7</v>
          </cell>
        </row>
        <row r="228463">
          <cell r="C228463">
            <v>2013</v>
          </cell>
          <cell r="D228463">
            <v>7</v>
          </cell>
        </row>
        <row r="228464">
          <cell r="C228464">
            <v>2013</v>
          </cell>
          <cell r="D228464">
            <v>7</v>
          </cell>
        </row>
        <row r="228465">
          <cell r="C228465">
            <v>2013</v>
          </cell>
          <cell r="D228465">
            <v>7</v>
          </cell>
        </row>
        <row r="228466">
          <cell r="C228466">
            <v>2013</v>
          </cell>
          <cell r="D228466">
            <v>7</v>
          </cell>
        </row>
        <row r="228467">
          <cell r="C228467">
            <v>2013</v>
          </cell>
          <cell r="D228467">
            <v>7</v>
          </cell>
        </row>
        <row r="228468">
          <cell r="C228468">
            <v>2013</v>
          </cell>
          <cell r="D228468">
            <v>7</v>
          </cell>
        </row>
        <row r="228469">
          <cell r="C228469">
            <v>2013</v>
          </cell>
          <cell r="D228469">
            <v>7</v>
          </cell>
        </row>
        <row r="228470">
          <cell r="C228470">
            <v>2013</v>
          </cell>
          <cell r="D228470">
            <v>7</v>
          </cell>
        </row>
        <row r="228471">
          <cell r="C228471">
            <v>2013</v>
          </cell>
          <cell r="D228471">
            <v>7</v>
          </cell>
        </row>
        <row r="228472">
          <cell r="C228472">
            <v>2013</v>
          </cell>
          <cell r="D228472">
            <v>7</v>
          </cell>
        </row>
        <row r="228473">
          <cell r="C228473">
            <v>2013</v>
          </cell>
          <cell r="D228473">
            <v>7</v>
          </cell>
        </row>
        <row r="228474">
          <cell r="C228474">
            <v>2013</v>
          </cell>
          <cell r="D228474">
            <v>7</v>
          </cell>
        </row>
        <row r="228475">
          <cell r="C228475">
            <v>2013</v>
          </cell>
          <cell r="D228475">
            <v>7</v>
          </cell>
        </row>
        <row r="228476">
          <cell r="C228476">
            <v>2013</v>
          </cell>
          <cell r="D228476">
            <v>7</v>
          </cell>
        </row>
        <row r="228477">
          <cell r="C228477">
            <v>2013</v>
          </cell>
          <cell r="D228477">
            <v>7</v>
          </cell>
        </row>
        <row r="228478">
          <cell r="C228478">
            <v>2013</v>
          </cell>
          <cell r="D228478">
            <v>7</v>
          </cell>
        </row>
        <row r="228479">
          <cell r="C228479">
            <v>2013</v>
          </cell>
          <cell r="D228479">
            <v>7</v>
          </cell>
        </row>
        <row r="228480">
          <cell r="C228480">
            <v>2013</v>
          </cell>
          <cell r="D228480">
            <v>7</v>
          </cell>
        </row>
        <row r="228481">
          <cell r="C228481">
            <v>2013</v>
          </cell>
          <cell r="D228481">
            <v>7</v>
          </cell>
        </row>
        <row r="228482">
          <cell r="C228482">
            <v>2013</v>
          </cell>
          <cell r="D228482">
            <v>7</v>
          </cell>
        </row>
        <row r="228483">
          <cell r="C228483">
            <v>2013</v>
          </cell>
          <cell r="D228483">
            <v>7</v>
          </cell>
        </row>
        <row r="228484">
          <cell r="C228484">
            <v>2013</v>
          </cell>
          <cell r="D228484">
            <v>7</v>
          </cell>
        </row>
        <row r="228485">
          <cell r="C228485">
            <v>2013</v>
          </cell>
          <cell r="D228485">
            <v>7</v>
          </cell>
        </row>
        <row r="228486">
          <cell r="C228486">
            <v>2013</v>
          </cell>
          <cell r="D228486">
            <v>7</v>
          </cell>
        </row>
        <row r="228487">
          <cell r="C228487">
            <v>2013</v>
          </cell>
          <cell r="D228487">
            <v>7</v>
          </cell>
        </row>
        <row r="228488">
          <cell r="C228488">
            <v>2013</v>
          </cell>
          <cell r="D228488">
            <v>7</v>
          </cell>
        </row>
        <row r="228489">
          <cell r="C228489">
            <v>2013</v>
          </cell>
          <cell r="D228489">
            <v>7</v>
          </cell>
        </row>
        <row r="228490">
          <cell r="C228490">
            <v>2013</v>
          </cell>
          <cell r="D228490">
            <v>7</v>
          </cell>
        </row>
        <row r="228491">
          <cell r="C228491">
            <v>2013</v>
          </cell>
          <cell r="D228491">
            <v>7</v>
          </cell>
        </row>
        <row r="228492">
          <cell r="C228492">
            <v>2013</v>
          </cell>
          <cell r="D228492">
            <v>7</v>
          </cell>
        </row>
        <row r="228493">
          <cell r="C228493">
            <v>2013</v>
          </cell>
          <cell r="D228493">
            <v>7</v>
          </cell>
        </row>
        <row r="228494">
          <cell r="C228494">
            <v>2013</v>
          </cell>
          <cell r="D228494">
            <v>7</v>
          </cell>
        </row>
        <row r="228495">
          <cell r="C228495">
            <v>2013</v>
          </cell>
          <cell r="D228495">
            <v>7</v>
          </cell>
        </row>
        <row r="228496">
          <cell r="C228496">
            <v>2013</v>
          </cell>
          <cell r="D228496">
            <v>7</v>
          </cell>
        </row>
        <row r="228497">
          <cell r="C228497">
            <v>2013</v>
          </cell>
          <cell r="D228497">
            <v>7</v>
          </cell>
        </row>
        <row r="228498">
          <cell r="C228498">
            <v>2013</v>
          </cell>
          <cell r="D228498">
            <v>7</v>
          </cell>
        </row>
        <row r="228499">
          <cell r="C228499">
            <v>2013</v>
          </cell>
          <cell r="D228499">
            <v>7</v>
          </cell>
        </row>
        <row r="228500">
          <cell r="C228500">
            <v>2013</v>
          </cell>
          <cell r="D228500">
            <v>7</v>
          </cell>
        </row>
        <row r="228501">
          <cell r="C228501">
            <v>2013</v>
          </cell>
          <cell r="D228501">
            <v>7</v>
          </cell>
        </row>
        <row r="228502">
          <cell r="C228502">
            <v>2013</v>
          </cell>
          <cell r="D228502">
            <v>7</v>
          </cell>
        </row>
        <row r="228503">
          <cell r="C228503">
            <v>2013</v>
          </cell>
          <cell r="D228503">
            <v>7</v>
          </cell>
        </row>
        <row r="228504">
          <cell r="C228504">
            <v>2013</v>
          </cell>
          <cell r="D228504">
            <v>7</v>
          </cell>
        </row>
        <row r="228505">
          <cell r="C228505">
            <v>2013</v>
          </cell>
          <cell r="D228505">
            <v>7</v>
          </cell>
        </row>
        <row r="228506">
          <cell r="C228506">
            <v>2013</v>
          </cell>
          <cell r="D228506">
            <v>7</v>
          </cell>
        </row>
        <row r="228507">
          <cell r="C228507">
            <v>2013</v>
          </cell>
          <cell r="D228507">
            <v>7</v>
          </cell>
        </row>
        <row r="228508">
          <cell r="C228508">
            <v>2013</v>
          </cell>
          <cell r="D228508">
            <v>7</v>
          </cell>
        </row>
        <row r="228509">
          <cell r="C228509">
            <v>2013</v>
          </cell>
          <cell r="D228509">
            <v>7</v>
          </cell>
        </row>
        <row r="228510">
          <cell r="C228510">
            <v>2013</v>
          </cell>
          <cell r="D228510">
            <v>7</v>
          </cell>
        </row>
        <row r="228511">
          <cell r="C228511">
            <v>2013</v>
          </cell>
          <cell r="D228511">
            <v>7</v>
          </cell>
        </row>
        <row r="228512">
          <cell r="C228512">
            <v>2013</v>
          </cell>
          <cell r="D228512">
            <v>7</v>
          </cell>
        </row>
        <row r="228513">
          <cell r="C228513">
            <v>2013</v>
          </cell>
          <cell r="D228513">
            <v>7</v>
          </cell>
        </row>
        <row r="228514">
          <cell r="C228514">
            <v>2013</v>
          </cell>
          <cell r="D228514">
            <v>7</v>
          </cell>
        </row>
        <row r="228515">
          <cell r="C228515">
            <v>2013</v>
          </cell>
          <cell r="D228515">
            <v>7</v>
          </cell>
        </row>
        <row r="228516">
          <cell r="C228516">
            <v>2013</v>
          </cell>
          <cell r="D228516">
            <v>7</v>
          </cell>
        </row>
        <row r="228517">
          <cell r="C228517">
            <v>2013</v>
          </cell>
          <cell r="D228517">
            <v>7</v>
          </cell>
        </row>
        <row r="228518">
          <cell r="C228518">
            <v>2013</v>
          </cell>
          <cell r="D228518">
            <v>7</v>
          </cell>
        </row>
        <row r="228519">
          <cell r="C228519">
            <v>2013</v>
          </cell>
          <cell r="D228519">
            <v>7</v>
          </cell>
        </row>
        <row r="228520">
          <cell r="C228520">
            <v>2013</v>
          </cell>
          <cell r="D228520">
            <v>7</v>
          </cell>
        </row>
        <row r="228521">
          <cell r="C228521">
            <v>2013</v>
          </cell>
          <cell r="D228521">
            <v>7</v>
          </cell>
        </row>
        <row r="228522">
          <cell r="C228522">
            <v>2013</v>
          </cell>
          <cell r="D228522">
            <v>7</v>
          </cell>
        </row>
        <row r="228523">
          <cell r="C228523">
            <v>2013</v>
          </cell>
          <cell r="D228523">
            <v>7</v>
          </cell>
        </row>
        <row r="228524">
          <cell r="C228524">
            <v>2013</v>
          </cell>
          <cell r="D228524">
            <v>7</v>
          </cell>
        </row>
        <row r="228525">
          <cell r="C228525">
            <v>2013</v>
          </cell>
          <cell r="D228525">
            <v>7</v>
          </cell>
        </row>
        <row r="228526">
          <cell r="C228526">
            <v>2013</v>
          </cell>
          <cell r="D228526">
            <v>7</v>
          </cell>
        </row>
        <row r="228527">
          <cell r="C228527">
            <v>2013</v>
          </cell>
          <cell r="D228527">
            <v>7</v>
          </cell>
        </row>
        <row r="228528">
          <cell r="C228528">
            <v>2013</v>
          </cell>
          <cell r="D228528">
            <v>7</v>
          </cell>
        </row>
        <row r="228529">
          <cell r="C228529">
            <v>2013</v>
          </cell>
          <cell r="D228529">
            <v>7</v>
          </cell>
        </row>
        <row r="228530">
          <cell r="C228530">
            <v>2013</v>
          </cell>
          <cell r="D228530">
            <v>7</v>
          </cell>
        </row>
        <row r="228531">
          <cell r="C228531">
            <v>2013</v>
          </cell>
          <cell r="D228531">
            <v>7</v>
          </cell>
        </row>
        <row r="228532">
          <cell r="C228532">
            <v>2013</v>
          </cell>
          <cell r="D228532">
            <v>7</v>
          </cell>
        </row>
        <row r="228533">
          <cell r="C228533">
            <v>2013</v>
          </cell>
          <cell r="D228533">
            <v>7</v>
          </cell>
        </row>
        <row r="228534">
          <cell r="C228534">
            <v>2013</v>
          </cell>
          <cell r="D228534">
            <v>7</v>
          </cell>
        </row>
        <row r="228535">
          <cell r="C228535">
            <v>2013</v>
          </cell>
          <cell r="D228535">
            <v>7</v>
          </cell>
        </row>
        <row r="228536">
          <cell r="C228536">
            <v>2013</v>
          </cell>
          <cell r="D228536">
            <v>7</v>
          </cell>
        </row>
        <row r="228537">
          <cell r="C228537">
            <v>2013</v>
          </cell>
          <cell r="D228537">
            <v>7</v>
          </cell>
        </row>
        <row r="228538">
          <cell r="C228538">
            <v>2013</v>
          </cell>
          <cell r="D228538">
            <v>7</v>
          </cell>
        </row>
        <row r="228539">
          <cell r="C228539">
            <v>2013</v>
          </cell>
          <cell r="D228539">
            <v>7</v>
          </cell>
        </row>
        <row r="228540">
          <cell r="C228540">
            <v>2013</v>
          </cell>
          <cell r="D228540">
            <v>7</v>
          </cell>
        </row>
        <row r="228541">
          <cell r="C228541">
            <v>2013</v>
          </cell>
          <cell r="D228541">
            <v>7</v>
          </cell>
        </row>
        <row r="228542">
          <cell r="C228542">
            <v>2013</v>
          </cell>
          <cell r="D228542">
            <v>7</v>
          </cell>
        </row>
        <row r="228543">
          <cell r="C228543">
            <v>2013</v>
          </cell>
          <cell r="D228543">
            <v>7</v>
          </cell>
        </row>
        <row r="228544">
          <cell r="C228544">
            <v>2013</v>
          </cell>
          <cell r="D228544">
            <v>7</v>
          </cell>
        </row>
        <row r="228545">
          <cell r="C228545">
            <v>2013</v>
          </cell>
          <cell r="D228545">
            <v>7</v>
          </cell>
        </row>
        <row r="228546">
          <cell r="C228546">
            <v>2013</v>
          </cell>
          <cell r="D228546">
            <v>7</v>
          </cell>
        </row>
        <row r="228547">
          <cell r="C228547">
            <v>2013</v>
          </cell>
          <cell r="D228547">
            <v>7</v>
          </cell>
        </row>
        <row r="228548">
          <cell r="C228548">
            <v>2013</v>
          </cell>
          <cell r="D228548">
            <v>7</v>
          </cell>
        </row>
        <row r="228549">
          <cell r="C228549">
            <v>2013</v>
          </cell>
          <cell r="D228549">
            <v>7</v>
          </cell>
        </row>
        <row r="228550">
          <cell r="C228550">
            <v>2013</v>
          </cell>
          <cell r="D228550">
            <v>7</v>
          </cell>
        </row>
        <row r="228551">
          <cell r="C228551">
            <v>2013</v>
          </cell>
          <cell r="D228551">
            <v>7</v>
          </cell>
        </row>
        <row r="228552">
          <cell r="C228552">
            <v>2013</v>
          </cell>
          <cell r="D228552">
            <v>7</v>
          </cell>
        </row>
        <row r="228553">
          <cell r="C228553">
            <v>2013</v>
          </cell>
          <cell r="D228553">
            <v>7</v>
          </cell>
        </row>
        <row r="228554">
          <cell r="C228554">
            <v>2013</v>
          </cell>
          <cell r="D228554">
            <v>7</v>
          </cell>
        </row>
        <row r="228555">
          <cell r="C228555">
            <v>2013</v>
          </cell>
          <cell r="D228555">
            <v>7</v>
          </cell>
        </row>
        <row r="228556">
          <cell r="C228556">
            <v>2013</v>
          </cell>
          <cell r="D228556">
            <v>7</v>
          </cell>
        </row>
        <row r="228557">
          <cell r="C228557">
            <v>2013</v>
          </cell>
          <cell r="D228557">
            <v>7</v>
          </cell>
        </row>
        <row r="228558">
          <cell r="C228558">
            <v>2013</v>
          </cell>
          <cell r="D228558">
            <v>7</v>
          </cell>
        </row>
        <row r="228559">
          <cell r="C228559">
            <v>2013</v>
          </cell>
          <cell r="D228559">
            <v>7</v>
          </cell>
        </row>
        <row r="228560">
          <cell r="C228560">
            <v>2013</v>
          </cell>
          <cell r="D228560">
            <v>7</v>
          </cell>
        </row>
        <row r="228561">
          <cell r="C228561">
            <v>2013</v>
          </cell>
          <cell r="D228561">
            <v>7</v>
          </cell>
        </row>
        <row r="228562">
          <cell r="C228562">
            <v>2013</v>
          </cell>
          <cell r="D228562">
            <v>7</v>
          </cell>
        </row>
        <row r="228563">
          <cell r="C228563">
            <v>2013</v>
          </cell>
          <cell r="D228563">
            <v>7</v>
          </cell>
        </row>
        <row r="228564">
          <cell r="C228564">
            <v>2013</v>
          </cell>
          <cell r="D228564">
            <v>7</v>
          </cell>
        </row>
        <row r="228565">
          <cell r="C228565">
            <v>2013</v>
          </cell>
          <cell r="D228565">
            <v>7</v>
          </cell>
        </row>
        <row r="228566">
          <cell r="C228566">
            <v>2013</v>
          </cell>
          <cell r="D228566">
            <v>7</v>
          </cell>
        </row>
        <row r="228567">
          <cell r="C228567">
            <v>2013</v>
          </cell>
          <cell r="D228567">
            <v>7</v>
          </cell>
        </row>
        <row r="228568">
          <cell r="C228568">
            <v>2013</v>
          </cell>
          <cell r="D228568">
            <v>7</v>
          </cell>
        </row>
        <row r="228569">
          <cell r="C228569">
            <v>2013</v>
          </cell>
          <cell r="D228569">
            <v>7</v>
          </cell>
        </row>
        <row r="228570">
          <cell r="C228570">
            <v>2013</v>
          </cell>
          <cell r="D228570">
            <v>7</v>
          </cell>
        </row>
        <row r="228571">
          <cell r="C228571">
            <v>2013</v>
          </cell>
          <cell r="D228571">
            <v>7</v>
          </cell>
        </row>
        <row r="228572">
          <cell r="C228572">
            <v>2013</v>
          </cell>
          <cell r="D228572">
            <v>7</v>
          </cell>
        </row>
        <row r="228573">
          <cell r="C228573">
            <v>2013</v>
          </cell>
          <cell r="D228573">
            <v>7</v>
          </cell>
        </row>
        <row r="228574">
          <cell r="C228574">
            <v>2013</v>
          </cell>
          <cell r="D228574">
            <v>7</v>
          </cell>
        </row>
        <row r="228575">
          <cell r="C228575">
            <v>2013</v>
          </cell>
          <cell r="D228575">
            <v>7</v>
          </cell>
        </row>
        <row r="228576">
          <cell r="C228576">
            <v>2013</v>
          </cell>
          <cell r="D228576">
            <v>7</v>
          </cell>
        </row>
        <row r="228577">
          <cell r="C228577">
            <v>2013</v>
          </cell>
          <cell r="D228577">
            <v>7</v>
          </cell>
        </row>
        <row r="228578">
          <cell r="C228578">
            <v>2013</v>
          </cell>
          <cell r="D228578">
            <v>7</v>
          </cell>
        </row>
        <row r="228579">
          <cell r="C228579">
            <v>2013</v>
          </cell>
          <cell r="D228579">
            <v>7</v>
          </cell>
        </row>
        <row r="228580">
          <cell r="C228580">
            <v>2013</v>
          </cell>
          <cell r="D228580">
            <v>7</v>
          </cell>
        </row>
        <row r="228581">
          <cell r="C228581">
            <v>2013</v>
          </cell>
          <cell r="D228581">
            <v>7</v>
          </cell>
        </row>
        <row r="228582">
          <cell r="C228582">
            <v>2013</v>
          </cell>
          <cell r="D228582">
            <v>7</v>
          </cell>
        </row>
        <row r="228583">
          <cell r="C228583">
            <v>2013</v>
          </cell>
          <cell r="D228583">
            <v>7</v>
          </cell>
        </row>
        <row r="228584">
          <cell r="C228584">
            <v>2013</v>
          </cell>
          <cell r="D228584">
            <v>7</v>
          </cell>
        </row>
        <row r="228585">
          <cell r="C228585">
            <v>2013</v>
          </cell>
          <cell r="D228585">
            <v>7</v>
          </cell>
        </row>
        <row r="228586">
          <cell r="C228586">
            <v>2013</v>
          </cell>
          <cell r="D228586">
            <v>7</v>
          </cell>
        </row>
        <row r="228587">
          <cell r="C228587">
            <v>2013</v>
          </cell>
          <cell r="D228587">
            <v>7</v>
          </cell>
        </row>
        <row r="228588">
          <cell r="C228588">
            <v>2013</v>
          </cell>
          <cell r="D228588">
            <v>7</v>
          </cell>
        </row>
        <row r="228589">
          <cell r="C228589">
            <v>2013</v>
          </cell>
          <cell r="D228589">
            <v>7</v>
          </cell>
        </row>
        <row r="228590">
          <cell r="C228590">
            <v>2013</v>
          </cell>
          <cell r="D228590">
            <v>7</v>
          </cell>
        </row>
        <row r="228591">
          <cell r="C228591">
            <v>2013</v>
          </cell>
          <cell r="D228591">
            <v>7</v>
          </cell>
        </row>
        <row r="228592">
          <cell r="C228592">
            <v>2013</v>
          </cell>
          <cell r="D228592">
            <v>7</v>
          </cell>
        </row>
        <row r="228593">
          <cell r="C228593">
            <v>2013</v>
          </cell>
          <cell r="D228593">
            <v>7</v>
          </cell>
        </row>
        <row r="228594">
          <cell r="C228594">
            <v>2013</v>
          </cell>
          <cell r="D228594">
            <v>7</v>
          </cell>
        </row>
        <row r="228595">
          <cell r="C228595">
            <v>2013</v>
          </cell>
          <cell r="D228595">
            <v>7</v>
          </cell>
        </row>
        <row r="228596">
          <cell r="C228596">
            <v>2013</v>
          </cell>
          <cell r="D228596">
            <v>7</v>
          </cell>
        </row>
        <row r="228597">
          <cell r="C228597">
            <v>2013</v>
          </cell>
          <cell r="D228597">
            <v>7</v>
          </cell>
        </row>
        <row r="228598">
          <cell r="C228598">
            <v>2013</v>
          </cell>
          <cell r="D228598">
            <v>7</v>
          </cell>
        </row>
        <row r="228599">
          <cell r="C228599">
            <v>2013</v>
          </cell>
          <cell r="D228599">
            <v>7</v>
          </cell>
        </row>
        <row r="228600">
          <cell r="C228600">
            <v>2013</v>
          </cell>
          <cell r="D228600">
            <v>7</v>
          </cell>
        </row>
        <row r="228601">
          <cell r="C228601">
            <v>2013</v>
          </cell>
          <cell r="D228601">
            <v>7</v>
          </cell>
        </row>
        <row r="228602">
          <cell r="C228602">
            <v>2013</v>
          </cell>
          <cell r="D228602">
            <v>7</v>
          </cell>
        </row>
        <row r="228603">
          <cell r="C228603">
            <v>2013</v>
          </cell>
          <cell r="D228603">
            <v>7</v>
          </cell>
        </row>
        <row r="228604">
          <cell r="C228604">
            <v>2013</v>
          </cell>
          <cell r="D228604">
            <v>7</v>
          </cell>
        </row>
        <row r="228605">
          <cell r="C228605">
            <v>2013</v>
          </cell>
          <cell r="D228605">
            <v>7</v>
          </cell>
        </row>
        <row r="228606">
          <cell r="C228606">
            <v>2013</v>
          </cell>
          <cell r="D228606">
            <v>7</v>
          </cell>
        </row>
        <row r="228607">
          <cell r="C228607">
            <v>2013</v>
          </cell>
          <cell r="D228607">
            <v>7</v>
          </cell>
        </row>
        <row r="228608">
          <cell r="C228608">
            <v>2013</v>
          </cell>
          <cell r="D228608">
            <v>7</v>
          </cell>
        </row>
        <row r="228609">
          <cell r="C228609">
            <v>2013</v>
          </cell>
          <cell r="D228609">
            <v>7</v>
          </cell>
        </row>
        <row r="228610">
          <cell r="C228610">
            <v>2013</v>
          </cell>
          <cell r="D228610">
            <v>7</v>
          </cell>
        </row>
        <row r="228611">
          <cell r="C228611">
            <v>2013</v>
          </cell>
          <cell r="D228611">
            <v>7</v>
          </cell>
        </row>
        <row r="228612">
          <cell r="C228612">
            <v>2013</v>
          </cell>
          <cell r="D228612">
            <v>7</v>
          </cell>
        </row>
        <row r="228613">
          <cell r="C228613">
            <v>2013</v>
          </cell>
          <cell r="D228613">
            <v>7</v>
          </cell>
        </row>
        <row r="228614">
          <cell r="C228614">
            <v>2013</v>
          </cell>
          <cell r="D228614">
            <v>7</v>
          </cell>
        </row>
        <row r="228615">
          <cell r="C228615">
            <v>2013</v>
          </cell>
          <cell r="D228615">
            <v>7</v>
          </cell>
        </row>
        <row r="228616">
          <cell r="C228616">
            <v>2013</v>
          </cell>
          <cell r="D228616">
            <v>7</v>
          </cell>
        </row>
        <row r="228617">
          <cell r="C228617">
            <v>2013</v>
          </cell>
          <cell r="D228617">
            <v>7</v>
          </cell>
        </row>
        <row r="228618">
          <cell r="C228618">
            <v>2013</v>
          </cell>
          <cell r="D228618">
            <v>7</v>
          </cell>
        </row>
        <row r="228619">
          <cell r="C228619">
            <v>2013</v>
          </cell>
          <cell r="D228619">
            <v>7</v>
          </cell>
        </row>
        <row r="228620">
          <cell r="C228620">
            <v>2013</v>
          </cell>
          <cell r="D228620">
            <v>7</v>
          </cell>
        </row>
        <row r="228621">
          <cell r="C228621">
            <v>2013</v>
          </cell>
          <cell r="D228621">
            <v>7</v>
          </cell>
        </row>
        <row r="228622">
          <cell r="C228622">
            <v>2013</v>
          </cell>
          <cell r="D228622">
            <v>7</v>
          </cell>
        </row>
        <row r="228623">
          <cell r="C228623">
            <v>2013</v>
          </cell>
          <cell r="D228623">
            <v>7</v>
          </cell>
        </row>
        <row r="228624">
          <cell r="C228624">
            <v>2013</v>
          </cell>
          <cell r="D228624">
            <v>7</v>
          </cell>
        </row>
        <row r="228625">
          <cell r="C228625">
            <v>2013</v>
          </cell>
          <cell r="D228625">
            <v>7</v>
          </cell>
        </row>
        <row r="228626">
          <cell r="C228626">
            <v>2013</v>
          </cell>
          <cell r="D228626">
            <v>7</v>
          </cell>
        </row>
        <row r="228627">
          <cell r="C228627">
            <v>2013</v>
          </cell>
          <cell r="D228627">
            <v>7</v>
          </cell>
        </row>
        <row r="228628">
          <cell r="C228628">
            <v>2013</v>
          </cell>
          <cell r="D228628">
            <v>7</v>
          </cell>
        </row>
        <row r="228629">
          <cell r="C228629">
            <v>2013</v>
          </cell>
          <cell r="D228629">
            <v>7</v>
          </cell>
        </row>
        <row r="228630">
          <cell r="C228630">
            <v>2013</v>
          </cell>
          <cell r="D228630">
            <v>7</v>
          </cell>
        </row>
        <row r="228631">
          <cell r="C228631">
            <v>2013</v>
          </cell>
          <cell r="D228631">
            <v>7</v>
          </cell>
        </row>
        <row r="228632">
          <cell r="C228632">
            <v>2013</v>
          </cell>
          <cell r="D228632">
            <v>7</v>
          </cell>
        </row>
        <row r="228633">
          <cell r="C228633">
            <v>2013</v>
          </cell>
          <cell r="D228633">
            <v>7</v>
          </cell>
        </row>
        <row r="228634">
          <cell r="C228634">
            <v>2013</v>
          </cell>
          <cell r="D228634">
            <v>7</v>
          </cell>
        </row>
        <row r="228635">
          <cell r="C228635">
            <v>2013</v>
          </cell>
          <cell r="D228635">
            <v>7</v>
          </cell>
        </row>
        <row r="228636">
          <cell r="C228636">
            <v>2013</v>
          </cell>
          <cell r="D228636">
            <v>7</v>
          </cell>
        </row>
        <row r="228637">
          <cell r="C228637">
            <v>2013</v>
          </cell>
          <cell r="D228637">
            <v>7</v>
          </cell>
        </row>
        <row r="228638">
          <cell r="C228638">
            <v>2013</v>
          </cell>
          <cell r="D228638">
            <v>7</v>
          </cell>
        </row>
        <row r="228639">
          <cell r="C228639">
            <v>2013</v>
          </cell>
          <cell r="D228639">
            <v>7</v>
          </cell>
        </row>
        <row r="228640">
          <cell r="C228640">
            <v>2013</v>
          </cell>
          <cell r="D228640">
            <v>7</v>
          </cell>
        </row>
        <row r="228641">
          <cell r="C228641">
            <v>2013</v>
          </cell>
          <cell r="D228641">
            <v>7</v>
          </cell>
        </row>
        <row r="228642">
          <cell r="C228642">
            <v>2013</v>
          </cell>
          <cell r="D228642">
            <v>7</v>
          </cell>
        </row>
        <row r="228643">
          <cell r="C228643">
            <v>2013</v>
          </cell>
          <cell r="D228643">
            <v>7</v>
          </cell>
        </row>
        <row r="228644">
          <cell r="C228644">
            <v>2013</v>
          </cell>
          <cell r="D228644">
            <v>7</v>
          </cell>
        </row>
        <row r="228645">
          <cell r="C228645">
            <v>2013</v>
          </cell>
          <cell r="D228645">
            <v>7</v>
          </cell>
        </row>
        <row r="228646">
          <cell r="C228646">
            <v>2013</v>
          </cell>
          <cell r="D228646">
            <v>7</v>
          </cell>
        </row>
        <row r="228647">
          <cell r="C228647">
            <v>2013</v>
          </cell>
          <cell r="D228647">
            <v>7</v>
          </cell>
        </row>
        <row r="228648">
          <cell r="C228648">
            <v>2013</v>
          </cell>
          <cell r="D228648">
            <v>7</v>
          </cell>
        </row>
        <row r="228649">
          <cell r="C228649">
            <v>2013</v>
          </cell>
          <cell r="D228649">
            <v>7</v>
          </cell>
        </row>
        <row r="228650">
          <cell r="C228650">
            <v>2013</v>
          </cell>
          <cell r="D228650">
            <v>7</v>
          </cell>
        </row>
        <row r="228651">
          <cell r="C228651">
            <v>2013</v>
          </cell>
          <cell r="D228651">
            <v>7</v>
          </cell>
        </row>
        <row r="228652">
          <cell r="C228652">
            <v>2013</v>
          </cell>
          <cell r="D228652">
            <v>7</v>
          </cell>
        </row>
        <row r="228653">
          <cell r="C228653">
            <v>2013</v>
          </cell>
          <cell r="D228653">
            <v>7</v>
          </cell>
        </row>
        <row r="228654">
          <cell r="C228654">
            <v>2013</v>
          </cell>
          <cell r="D228654">
            <v>7</v>
          </cell>
        </row>
        <row r="228655">
          <cell r="C228655">
            <v>2013</v>
          </cell>
          <cell r="D228655">
            <v>7</v>
          </cell>
        </row>
        <row r="228656">
          <cell r="C228656">
            <v>2013</v>
          </cell>
          <cell r="D228656">
            <v>7</v>
          </cell>
        </row>
        <row r="228657">
          <cell r="C228657">
            <v>2013</v>
          </cell>
          <cell r="D228657">
            <v>7</v>
          </cell>
        </row>
        <row r="228658">
          <cell r="C228658">
            <v>2013</v>
          </cell>
          <cell r="D228658">
            <v>7</v>
          </cell>
        </row>
        <row r="228659">
          <cell r="C228659">
            <v>2013</v>
          </cell>
          <cell r="D228659">
            <v>7</v>
          </cell>
        </row>
        <row r="228660">
          <cell r="C228660">
            <v>2013</v>
          </cell>
          <cell r="D228660">
            <v>7</v>
          </cell>
        </row>
        <row r="228661">
          <cell r="C228661">
            <v>2013</v>
          </cell>
          <cell r="D228661">
            <v>7</v>
          </cell>
        </row>
        <row r="228662">
          <cell r="C228662">
            <v>2013</v>
          </cell>
          <cell r="D228662">
            <v>7</v>
          </cell>
        </row>
        <row r="228663">
          <cell r="C228663">
            <v>2013</v>
          </cell>
          <cell r="D228663">
            <v>7</v>
          </cell>
        </row>
        <row r="228664">
          <cell r="C228664">
            <v>2013</v>
          </cell>
          <cell r="D228664">
            <v>7</v>
          </cell>
        </row>
        <row r="228665">
          <cell r="C228665">
            <v>2013</v>
          </cell>
          <cell r="D228665">
            <v>7</v>
          </cell>
        </row>
        <row r="228666">
          <cell r="C228666">
            <v>2013</v>
          </cell>
          <cell r="D228666">
            <v>7</v>
          </cell>
        </row>
        <row r="228667">
          <cell r="C228667">
            <v>2013</v>
          </cell>
          <cell r="D228667">
            <v>7</v>
          </cell>
        </row>
        <row r="228668">
          <cell r="C228668">
            <v>2013</v>
          </cell>
          <cell r="D228668">
            <v>7</v>
          </cell>
        </row>
        <row r="228669">
          <cell r="C228669">
            <v>2013</v>
          </cell>
          <cell r="D228669">
            <v>7</v>
          </cell>
        </row>
        <row r="228670">
          <cell r="C228670">
            <v>2013</v>
          </cell>
          <cell r="D228670">
            <v>7</v>
          </cell>
        </row>
        <row r="228671">
          <cell r="C228671">
            <v>2013</v>
          </cell>
          <cell r="D228671">
            <v>7</v>
          </cell>
        </row>
        <row r="228672">
          <cell r="C228672">
            <v>2013</v>
          </cell>
          <cell r="D228672">
            <v>7</v>
          </cell>
        </row>
        <row r="228673">
          <cell r="C228673">
            <v>2013</v>
          </cell>
          <cell r="D228673">
            <v>7</v>
          </cell>
        </row>
        <row r="228674">
          <cell r="C228674">
            <v>2013</v>
          </cell>
          <cell r="D228674">
            <v>7</v>
          </cell>
        </row>
        <row r="228675">
          <cell r="C228675">
            <v>2013</v>
          </cell>
          <cell r="D228675">
            <v>7</v>
          </cell>
        </row>
        <row r="228676">
          <cell r="C228676">
            <v>2013</v>
          </cell>
          <cell r="D228676">
            <v>7</v>
          </cell>
        </row>
        <row r="228677">
          <cell r="C228677">
            <v>2013</v>
          </cell>
          <cell r="D228677">
            <v>7</v>
          </cell>
        </row>
        <row r="228678">
          <cell r="C228678">
            <v>2013</v>
          </cell>
          <cell r="D228678">
            <v>7</v>
          </cell>
        </row>
        <row r="228679">
          <cell r="C228679">
            <v>2013</v>
          </cell>
          <cell r="D228679">
            <v>7</v>
          </cell>
        </row>
        <row r="228680">
          <cell r="C228680">
            <v>2013</v>
          </cell>
          <cell r="D228680">
            <v>7</v>
          </cell>
        </row>
        <row r="228681">
          <cell r="C228681">
            <v>2013</v>
          </cell>
          <cell r="D228681">
            <v>7</v>
          </cell>
        </row>
        <row r="228682">
          <cell r="C228682">
            <v>2013</v>
          </cell>
          <cell r="D228682">
            <v>7</v>
          </cell>
        </row>
        <row r="228683">
          <cell r="C228683">
            <v>2013</v>
          </cell>
          <cell r="D228683">
            <v>7</v>
          </cell>
        </row>
        <row r="228684">
          <cell r="C228684">
            <v>2013</v>
          </cell>
          <cell r="D228684">
            <v>7</v>
          </cell>
        </row>
        <row r="228685">
          <cell r="C228685">
            <v>2013</v>
          </cell>
          <cell r="D228685">
            <v>7</v>
          </cell>
        </row>
        <row r="228686">
          <cell r="C228686">
            <v>2013</v>
          </cell>
          <cell r="D228686">
            <v>7</v>
          </cell>
        </row>
        <row r="228687">
          <cell r="C228687">
            <v>2013</v>
          </cell>
          <cell r="D228687">
            <v>7</v>
          </cell>
        </row>
        <row r="228688">
          <cell r="C228688">
            <v>2013</v>
          </cell>
          <cell r="D228688">
            <v>7</v>
          </cell>
        </row>
        <row r="228689">
          <cell r="C228689">
            <v>2013</v>
          </cell>
          <cell r="D228689">
            <v>7</v>
          </cell>
        </row>
        <row r="228690">
          <cell r="C228690">
            <v>2013</v>
          </cell>
          <cell r="D228690">
            <v>7</v>
          </cell>
        </row>
        <row r="228691">
          <cell r="C228691">
            <v>2013</v>
          </cell>
          <cell r="D228691">
            <v>7</v>
          </cell>
        </row>
        <row r="228692">
          <cell r="C228692">
            <v>2013</v>
          </cell>
          <cell r="D228692">
            <v>7</v>
          </cell>
        </row>
        <row r="228693">
          <cell r="C228693">
            <v>2013</v>
          </cell>
          <cell r="D228693">
            <v>7</v>
          </cell>
        </row>
        <row r="228694">
          <cell r="C228694">
            <v>2013</v>
          </cell>
          <cell r="D228694">
            <v>7</v>
          </cell>
        </row>
        <row r="228695">
          <cell r="C228695">
            <v>2013</v>
          </cell>
          <cell r="D228695">
            <v>7</v>
          </cell>
        </row>
        <row r="228696">
          <cell r="C228696">
            <v>2013</v>
          </cell>
          <cell r="D228696">
            <v>7</v>
          </cell>
        </row>
        <row r="228697">
          <cell r="C228697">
            <v>2013</v>
          </cell>
          <cell r="D228697">
            <v>7</v>
          </cell>
        </row>
        <row r="228698">
          <cell r="C228698">
            <v>2013</v>
          </cell>
          <cell r="D228698">
            <v>7</v>
          </cell>
        </row>
        <row r="228699">
          <cell r="C228699">
            <v>2013</v>
          </cell>
          <cell r="D228699">
            <v>7</v>
          </cell>
        </row>
        <row r="228700">
          <cell r="C228700">
            <v>2013</v>
          </cell>
          <cell r="D228700">
            <v>7</v>
          </cell>
        </row>
        <row r="228701">
          <cell r="C228701">
            <v>2013</v>
          </cell>
          <cell r="D228701">
            <v>7</v>
          </cell>
        </row>
        <row r="228702">
          <cell r="C228702">
            <v>2013</v>
          </cell>
          <cell r="D228702">
            <v>7</v>
          </cell>
        </row>
        <row r="228703">
          <cell r="C228703">
            <v>2013</v>
          </cell>
          <cell r="D228703">
            <v>7</v>
          </cell>
        </row>
        <row r="228704">
          <cell r="C228704">
            <v>2013</v>
          </cell>
          <cell r="D228704">
            <v>7</v>
          </cell>
        </row>
        <row r="228705">
          <cell r="C228705">
            <v>2013</v>
          </cell>
          <cell r="D228705">
            <v>7</v>
          </cell>
        </row>
        <row r="228706">
          <cell r="C228706">
            <v>2013</v>
          </cell>
          <cell r="D228706">
            <v>7</v>
          </cell>
        </row>
        <row r="228707">
          <cell r="C228707">
            <v>2013</v>
          </cell>
          <cell r="D228707">
            <v>7</v>
          </cell>
        </row>
        <row r="228708">
          <cell r="C228708">
            <v>2013</v>
          </cell>
          <cell r="D228708">
            <v>7</v>
          </cell>
        </row>
        <row r="228709">
          <cell r="C228709">
            <v>2013</v>
          </cell>
          <cell r="D228709">
            <v>7</v>
          </cell>
        </row>
        <row r="228710">
          <cell r="C228710">
            <v>2013</v>
          </cell>
          <cell r="D228710">
            <v>7</v>
          </cell>
        </row>
        <row r="228711">
          <cell r="C228711">
            <v>2013</v>
          </cell>
          <cell r="D228711">
            <v>7</v>
          </cell>
        </row>
        <row r="228712">
          <cell r="C228712">
            <v>2013</v>
          </cell>
          <cell r="D228712">
            <v>7</v>
          </cell>
        </row>
        <row r="228713">
          <cell r="C228713">
            <v>2013</v>
          </cell>
          <cell r="D228713">
            <v>7</v>
          </cell>
        </row>
        <row r="228714">
          <cell r="C228714">
            <v>2013</v>
          </cell>
          <cell r="D228714">
            <v>7</v>
          </cell>
        </row>
        <row r="228715">
          <cell r="C228715">
            <v>2013</v>
          </cell>
          <cell r="D228715">
            <v>7</v>
          </cell>
        </row>
        <row r="228716">
          <cell r="C228716">
            <v>2013</v>
          </cell>
          <cell r="D228716">
            <v>7</v>
          </cell>
        </row>
        <row r="228717">
          <cell r="C228717">
            <v>2013</v>
          </cell>
          <cell r="D228717">
            <v>7</v>
          </cell>
        </row>
        <row r="228718">
          <cell r="C228718">
            <v>2013</v>
          </cell>
          <cell r="D228718">
            <v>7</v>
          </cell>
        </row>
        <row r="228719">
          <cell r="C228719">
            <v>2013</v>
          </cell>
          <cell r="D228719">
            <v>7</v>
          </cell>
        </row>
        <row r="228720">
          <cell r="C228720">
            <v>2013</v>
          </cell>
          <cell r="D228720">
            <v>7</v>
          </cell>
        </row>
        <row r="228721">
          <cell r="C228721">
            <v>2013</v>
          </cell>
          <cell r="D228721">
            <v>7</v>
          </cell>
        </row>
        <row r="228722">
          <cell r="C228722">
            <v>2013</v>
          </cell>
          <cell r="D228722">
            <v>7</v>
          </cell>
        </row>
        <row r="228723">
          <cell r="C228723">
            <v>2013</v>
          </cell>
          <cell r="D228723">
            <v>7</v>
          </cell>
        </row>
        <row r="228724">
          <cell r="C228724">
            <v>2013</v>
          </cell>
          <cell r="D228724">
            <v>7</v>
          </cell>
        </row>
        <row r="228725">
          <cell r="C228725">
            <v>2013</v>
          </cell>
          <cell r="D228725">
            <v>7</v>
          </cell>
        </row>
        <row r="228726">
          <cell r="C228726">
            <v>2013</v>
          </cell>
          <cell r="D228726">
            <v>7</v>
          </cell>
        </row>
        <row r="228727">
          <cell r="C228727">
            <v>2013</v>
          </cell>
          <cell r="D228727">
            <v>7</v>
          </cell>
        </row>
        <row r="228728">
          <cell r="C228728">
            <v>2013</v>
          </cell>
          <cell r="D228728">
            <v>7</v>
          </cell>
        </row>
        <row r="228729">
          <cell r="C228729">
            <v>2013</v>
          </cell>
          <cell r="D228729">
            <v>7</v>
          </cell>
        </row>
        <row r="228730">
          <cell r="C228730">
            <v>2013</v>
          </cell>
          <cell r="D228730">
            <v>7</v>
          </cell>
        </row>
        <row r="228731">
          <cell r="C228731">
            <v>2013</v>
          </cell>
          <cell r="D228731">
            <v>7</v>
          </cell>
        </row>
        <row r="228732">
          <cell r="C228732">
            <v>2013</v>
          </cell>
          <cell r="D228732">
            <v>7</v>
          </cell>
        </row>
        <row r="228733">
          <cell r="C228733">
            <v>2013</v>
          </cell>
          <cell r="D228733">
            <v>7</v>
          </cell>
        </row>
        <row r="228734">
          <cell r="C228734">
            <v>2013</v>
          </cell>
          <cell r="D228734">
            <v>7</v>
          </cell>
        </row>
        <row r="228735">
          <cell r="C228735">
            <v>2013</v>
          </cell>
          <cell r="D228735">
            <v>7</v>
          </cell>
        </row>
        <row r="228736">
          <cell r="C228736">
            <v>2013</v>
          </cell>
          <cell r="D228736">
            <v>7</v>
          </cell>
        </row>
        <row r="228737">
          <cell r="C228737">
            <v>2013</v>
          </cell>
          <cell r="D228737">
            <v>7</v>
          </cell>
        </row>
        <row r="228738">
          <cell r="C228738">
            <v>2013</v>
          </cell>
          <cell r="D228738">
            <v>7</v>
          </cell>
        </row>
        <row r="228739">
          <cell r="C228739">
            <v>2013</v>
          </cell>
          <cell r="D228739">
            <v>7</v>
          </cell>
        </row>
        <row r="228740">
          <cell r="C228740">
            <v>2013</v>
          </cell>
          <cell r="D228740">
            <v>7</v>
          </cell>
        </row>
        <row r="228741">
          <cell r="C228741">
            <v>2013</v>
          </cell>
          <cell r="D228741">
            <v>7</v>
          </cell>
        </row>
        <row r="228742">
          <cell r="C228742">
            <v>2013</v>
          </cell>
          <cell r="D228742">
            <v>7</v>
          </cell>
        </row>
        <row r="228743">
          <cell r="C228743">
            <v>2013</v>
          </cell>
          <cell r="D228743">
            <v>7</v>
          </cell>
        </row>
        <row r="228744">
          <cell r="C228744">
            <v>2013</v>
          </cell>
          <cell r="D228744">
            <v>7</v>
          </cell>
        </row>
        <row r="228745">
          <cell r="C228745">
            <v>2013</v>
          </cell>
          <cell r="D228745">
            <v>7</v>
          </cell>
        </row>
        <row r="228746">
          <cell r="C228746">
            <v>2013</v>
          </cell>
          <cell r="D228746">
            <v>7</v>
          </cell>
        </row>
        <row r="228747">
          <cell r="C228747">
            <v>2013</v>
          </cell>
          <cell r="D228747">
            <v>7</v>
          </cell>
        </row>
        <row r="228748">
          <cell r="C228748">
            <v>2013</v>
          </cell>
          <cell r="D228748">
            <v>7</v>
          </cell>
        </row>
        <row r="228749">
          <cell r="C228749">
            <v>2013</v>
          </cell>
          <cell r="D228749">
            <v>7</v>
          </cell>
        </row>
        <row r="228750">
          <cell r="C228750">
            <v>2013</v>
          </cell>
          <cell r="D228750">
            <v>7</v>
          </cell>
        </row>
        <row r="228751">
          <cell r="C228751">
            <v>2013</v>
          </cell>
          <cell r="D228751">
            <v>7</v>
          </cell>
        </row>
        <row r="228752">
          <cell r="C228752">
            <v>2013</v>
          </cell>
          <cell r="D228752">
            <v>7</v>
          </cell>
        </row>
        <row r="228753">
          <cell r="C228753">
            <v>2013</v>
          </cell>
          <cell r="D228753">
            <v>7</v>
          </cell>
        </row>
        <row r="228754">
          <cell r="C228754">
            <v>2013</v>
          </cell>
          <cell r="D228754">
            <v>7</v>
          </cell>
        </row>
        <row r="228755">
          <cell r="C228755">
            <v>2013</v>
          </cell>
          <cell r="D228755">
            <v>7</v>
          </cell>
        </row>
        <row r="228756">
          <cell r="C228756">
            <v>2013</v>
          </cell>
          <cell r="D228756">
            <v>7</v>
          </cell>
        </row>
        <row r="228757">
          <cell r="C228757">
            <v>2013</v>
          </cell>
          <cell r="D228757">
            <v>7</v>
          </cell>
        </row>
        <row r="228758">
          <cell r="C228758">
            <v>2013</v>
          </cell>
          <cell r="D228758">
            <v>7</v>
          </cell>
        </row>
        <row r="228759">
          <cell r="C228759">
            <v>2013</v>
          </cell>
          <cell r="D228759">
            <v>7</v>
          </cell>
        </row>
        <row r="228760">
          <cell r="C228760">
            <v>2013</v>
          </cell>
          <cell r="D228760">
            <v>7</v>
          </cell>
        </row>
        <row r="228761">
          <cell r="C228761">
            <v>2013</v>
          </cell>
          <cell r="D228761">
            <v>7</v>
          </cell>
        </row>
        <row r="228762">
          <cell r="C228762">
            <v>2013</v>
          </cell>
          <cell r="D228762">
            <v>7</v>
          </cell>
        </row>
        <row r="228763">
          <cell r="C228763">
            <v>2013</v>
          </cell>
          <cell r="D228763">
            <v>7</v>
          </cell>
        </row>
        <row r="228764">
          <cell r="C228764">
            <v>2013</v>
          </cell>
          <cell r="D228764">
            <v>7</v>
          </cell>
        </row>
        <row r="228765">
          <cell r="C228765">
            <v>2013</v>
          </cell>
          <cell r="D228765">
            <v>7</v>
          </cell>
        </row>
        <row r="228766">
          <cell r="C228766">
            <v>2013</v>
          </cell>
          <cell r="D228766">
            <v>7</v>
          </cell>
        </row>
        <row r="228767">
          <cell r="C228767">
            <v>2013</v>
          </cell>
          <cell r="D228767">
            <v>7</v>
          </cell>
        </row>
        <row r="228768">
          <cell r="C228768">
            <v>2013</v>
          </cell>
          <cell r="D228768">
            <v>7</v>
          </cell>
        </row>
        <row r="228769">
          <cell r="C228769">
            <v>2013</v>
          </cell>
          <cell r="D228769">
            <v>7</v>
          </cell>
        </row>
        <row r="228770">
          <cell r="C228770">
            <v>2013</v>
          </cell>
          <cell r="D228770">
            <v>7</v>
          </cell>
        </row>
        <row r="228771">
          <cell r="C228771">
            <v>2013</v>
          </cell>
          <cell r="D228771">
            <v>7</v>
          </cell>
        </row>
        <row r="228772">
          <cell r="C228772">
            <v>2013</v>
          </cell>
          <cell r="D228772">
            <v>7</v>
          </cell>
        </row>
        <row r="228773">
          <cell r="C228773">
            <v>2013</v>
          </cell>
          <cell r="D228773">
            <v>7</v>
          </cell>
        </row>
        <row r="228774">
          <cell r="C228774">
            <v>2013</v>
          </cell>
          <cell r="D228774">
            <v>7</v>
          </cell>
        </row>
        <row r="228775">
          <cell r="C228775">
            <v>2013</v>
          </cell>
          <cell r="D228775">
            <v>7</v>
          </cell>
        </row>
        <row r="228776">
          <cell r="C228776">
            <v>2013</v>
          </cell>
          <cell r="D228776">
            <v>7</v>
          </cell>
        </row>
        <row r="228777">
          <cell r="C228777">
            <v>2013</v>
          </cell>
          <cell r="D228777">
            <v>7</v>
          </cell>
        </row>
        <row r="228778">
          <cell r="C228778">
            <v>2013</v>
          </cell>
          <cell r="D228778">
            <v>7</v>
          </cell>
        </row>
        <row r="228779">
          <cell r="C228779">
            <v>2013</v>
          </cell>
          <cell r="D228779">
            <v>7</v>
          </cell>
        </row>
        <row r="228780">
          <cell r="C228780">
            <v>2013</v>
          </cell>
          <cell r="D228780">
            <v>7</v>
          </cell>
        </row>
        <row r="228781">
          <cell r="C228781">
            <v>2013</v>
          </cell>
          <cell r="D228781">
            <v>7</v>
          </cell>
        </row>
        <row r="228782">
          <cell r="C228782">
            <v>2013</v>
          </cell>
          <cell r="D228782">
            <v>7</v>
          </cell>
        </row>
        <row r="228783">
          <cell r="C228783">
            <v>2013</v>
          </cell>
          <cell r="D228783">
            <v>7</v>
          </cell>
        </row>
        <row r="228784">
          <cell r="C228784">
            <v>2013</v>
          </cell>
          <cell r="D228784">
            <v>7</v>
          </cell>
        </row>
        <row r="228785">
          <cell r="C228785">
            <v>2013</v>
          </cell>
          <cell r="D228785">
            <v>7</v>
          </cell>
        </row>
        <row r="228786">
          <cell r="C228786">
            <v>2013</v>
          </cell>
          <cell r="D228786">
            <v>7</v>
          </cell>
        </row>
        <row r="228787">
          <cell r="C228787">
            <v>2013</v>
          </cell>
          <cell r="D228787">
            <v>7</v>
          </cell>
        </row>
        <row r="228788">
          <cell r="C228788">
            <v>2013</v>
          </cell>
          <cell r="D228788">
            <v>7</v>
          </cell>
        </row>
        <row r="228789">
          <cell r="C228789">
            <v>2013</v>
          </cell>
          <cell r="D228789">
            <v>7</v>
          </cell>
        </row>
        <row r="228790">
          <cell r="C228790">
            <v>2013</v>
          </cell>
          <cell r="D228790">
            <v>7</v>
          </cell>
        </row>
        <row r="228791">
          <cell r="C228791">
            <v>2013</v>
          </cell>
          <cell r="D228791">
            <v>7</v>
          </cell>
        </row>
        <row r="228792">
          <cell r="C228792">
            <v>2013</v>
          </cell>
          <cell r="D228792">
            <v>7</v>
          </cell>
        </row>
        <row r="228793">
          <cell r="C228793">
            <v>2013</v>
          </cell>
          <cell r="D228793">
            <v>7</v>
          </cell>
        </row>
        <row r="228794">
          <cell r="C228794">
            <v>2013</v>
          </cell>
          <cell r="D228794">
            <v>7</v>
          </cell>
        </row>
        <row r="228795">
          <cell r="C228795">
            <v>2013</v>
          </cell>
          <cell r="D228795">
            <v>7</v>
          </cell>
        </row>
        <row r="228796">
          <cell r="C228796">
            <v>2013</v>
          </cell>
          <cell r="D228796">
            <v>7</v>
          </cell>
        </row>
        <row r="228797">
          <cell r="C228797">
            <v>2013</v>
          </cell>
          <cell r="D228797">
            <v>7</v>
          </cell>
        </row>
        <row r="228798">
          <cell r="C228798">
            <v>2013</v>
          </cell>
          <cell r="D228798">
            <v>7</v>
          </cell>
        </row>
        <row r="228799">
          <cell r="C228799">
            <v>2013</v>
          </cell>
          <cell r="D228799">
            <v>7</v>
          </cell>
        </row>
        <row r="228800">
          <cell r="C228800">
            <v>2013</v>
          </cell>
          <cell r="D228800">
            <v>7</v>
          </cell>
        </row>
        <row r="228801">
          <cell r="C228801">
            <v>2013</v>
          </cell>
          <cell r="D228801">
            <v>7</v>
          </cell>
        </row>
        <row r="228802">
          <cell r="C228802">
            <v>2013</v>
          </cell>
          <cell r="D228802">
            <v>7</v>
          </cell>
        </row>
        <row r="228803">
          <cell r="C228803">
            <v>2013</v>
          </cell>
          <cell r="D228803">
            <v>7</v>
          </cell>
        </row>
        <row r="228804">
          <cell r="C228804">
            <v>2013</v>
          </cell>
          <cell r="D228804">
            <v>7</v>
          </cell>
        </row>
        <row r="228805">
          <cell r="C228805">
            <v>2013</v>
          </cell>
          <cell r="D228805">
            <v>7</v>
          </cell>
        </row>
        <row r="228806">
          <cell r="C228806">
            <v>2013</v>
          </cell>
          <cell r="D228806">
            <v>7</v>
          </cell>
        </row>
        <row r="228807">
          <cell r="C228807">
            <v>2013</v>
          </cell>
          <cell r="D228807">
            <v>7</v>
          </cell>
        </row>
        <row r="228808">
          <cell r="C228808">
            <v>2013</v>
          </cell>
          <cell r="D228808">
            <v>7</v>
          </cell>
        </row>
        <row r="228809">
          <cell r="C228809">
            <v>2013</v>
          </cell>
          <cell r="D228809">
            <v>7</v>
          </cell>
        </row>
        <row r="228810">
          <cell r="C228810">
            <v>2013</v>
          </cell>
          <cell r="D228810">
            <v>7</v>
          </cell>
        </row>
        <row r="228811">
          <cell r="C228811">
            <v>2013</v>
          </cell>
          <cell r="D228811">
            <v>7</v>
          </cell>
        </row>
        <row r="228812">
          <cell r="C228812">
            <v>2013</v>
          </cell>
          <cell r="D228812">
            <v>7</v>
          </cell>
        </row>
        <row r="228813">
          <cell r="C228813">
            <v>2013</v>
          </cell>
          <cell r="D228813">
            <v>7</v>
          </cell>
        </row>
        <row r="228814">
          <cell r="C228814">
            <v>2013</v>
          </cell>
          <cell r="D228814">
            <v>7</v>
          </cell>
        </row>
        <row r="228815">
          <cell r="C228815">
            <v>2013</v>
          </cell>
          <cell r="D228815">
            <v>7</v>
          </cell>
        </row>
        <row r="228816">
          <cell r="C228816">
            <v>2013</v>
          </cell>
          <cell r="D228816">
            <v>7</v>
          </cell>
        </row>
        <row r="228817">
          <cell r="C228817">
            <v>2013</v>
          </cell>
          <cell r="D228817">
            <v>7</v>
          </cell>
        </row>
        <row r="228818">
          <cell r="C228818">
            <v>2013</v>
          </cell>
          <cell r="D228818">
            <v>7</v>
          </cell>
        </row>
        <row r="228819">
          <cell r="C228819">
            <v>2013</v>
          </cell>
          <cell r="D228819">
            <v>7</v>
          </cell>
        </row>
        <row r="228820">
          <cell r="C228820">
            <v>2013</v>
          </cell>
          <cell r="D228820">
            <v>7</v>
          </cell>
        </row>
        <row r="228821">
          <cell r="C228821">
            <v>2013</v>
          </cell>
          <cell r="D228821">
            <v>7</v>
          </cell>
        </row>
        <row r="228822">
          <cell r="C228822">
            <v>2013</v>
          </cell>
          <cell r="D228822">
            <v>7</v>
          </cell>
        </row>
        <row r="228823">
          <cell r="C228823">
            <v>2013</v>
          </cell>
          <cell r="D228823">
            <v>7</v>
          </cell>
        </row>
        <row r="228824">
          <cell r="C228824">
            <v>2013</v>
          </cell>
          <cell r="D228824">
            <v>7</v>
          </cell>
        </row>
        <row r="228825">
          <cell r="C228825">
            <v>2013</v>
          </cell>
          <cell r="D228825">
            <v>7</v>
          </cell>
        </row>
        <row r="228826">
          <cell r="C228826">
            <v>2013</v>
          </cell>
          <cell r="D228826">
            <v>7</v>
          </cell>
        </row>
        <row r="228827">
          <cell r="C228827">
            <v>2013</v>
          </cell>
          <cell r="D228827">
            <v>7</v>
          </cell>
        </row>
        <row r="228828">
          <cell r="C228828">
            <v>2013</v>
          </cell>
          <cell r="D228828">
            <v>7</v>
          </cell>
        </row>
        <row r="228829">
          <cell r="C228829">
            <v>2013</v>
          </cell>
          <cell r="D228829">
            <v>7</v>
          </cell>
        </row>
        <row r="228830">
          <cell r="C228830">
            <v>2013</v>
          </cell>
          <cell r="D228830">
            <v>7</v>
          </cell>
        </row>
        <row r="228831">
          <cell r="C228831">
            <v>2013</v>
          </cell>
          <cell r="D228831">
            <v>7</v>
          </cell>
        </row>
        <row r="228832">
          <cell r="C228832">
            <v>2013</v>
          </cell>
          <cell r="D228832">
            <v>7</v>
          </cell>
        </row>
        <row r="228833">
          <cell r="C228833">
            <v>2013</v>
          </cell>
          <cell r="D228833">
            <v>7</v>
          </cell>
        </row>
        <row r="228834">
          <cell r="C228834">
            <v>2013</v>
          </cell>
          <cell r="D228834">
            <v>7</v>
          </cell>
        </row>
        <row r="228835">
          <cell r="C228835">
            <v>2013</v>
          </cell>
          <cell r="D228835">
            <v>7</v>
          </cell>
        </row>
        <row r="228836">
          <cell r="C228836">
            <v>2013</v>
          </cell>
          <cell r="D228836">
            <v>7</v>
          </cell>
        </row>
        <row r="228837">
          <cell r="C228837">
            <v>2013</v>
          </cell>
          <cell r="D228837">
            <v>7</v>
          </cell>
        </row>
        <row r="228838">
          <cell r="C228838">
            <v>2013</v>
          </cell>
          <cell r="D228838">
            <v>7</v>
          </cell>
        </row>
        <row r="228839">
          <cell r="C228839">
            <v>2013</v>
          </cell>
          <cell r="D228839">
            <v>7</v>
          </cell>
        </row>
        <row r="228840">
          <cell r="C228840">
            <v>2013</v>
          </cell>
          <cell r="D228840">
            <v>7</v>
          </cell>
        </row>
        <row r="228841">
          <cell r="C228841">
            <v>2013</v>
          </cell>
          <cell r="D228841">
            <v>7</v>
          </cell>
        </row>
        <row r="228842">
          <cell r="C228842">
            <v>2013</v>
          </cell>
          <cell r="D228842">
            <v>7</v>
          </cell>
        </row>
        <row r="228843">
          <cell r="C228843">
            <v>2013</v>
          </cell>
          <cell r="D228843">
            <v>7</v>
          </cell>
        </row>
        <row r="228844">
          <cell r="C228844">
            <v>2013</v>
          </cell>
          <cell r="D228844">
            <v>7</v>
          </cell>
        </row>
        <row r="228845">
          <cell r="C228845">
            <v>2013</v>
          </cell>
          <cell r="D228845">
            <v>7</v>
          </cell>
        </row>
        <row r="228846">
          <cell r="C228846">
            <v>2013</v>
          </cell>
          <cell r="D228846">
            <v>7</v>
          </cell>
        </row>
        <row r="228847">
          <cell r="C228847">
            <v>2013</v>
          </cell>
          <cell r="D228847">
            <v>7</v>
          </cell>
        </row>
        <row r="228848">
          <cell r="C228848">
            <v>2013</v>
          </cell>
          <cell r="D228848">
            <v>7</v>
          </cell>
        </row>
        <row r="228849">
          <cell r="C228849">
            <v>2013</v>
          </cell>
          <cell r="D228849">
            <v>7</v>
          </cell>
        </row>
        <row r="228850">
          <cell r="C228850">
            <v>2013</v>
          </cell>
          <cell r="D228850">
            <v>7</v>
          </cell>
        </row>
        <row r="228851">
          <cell r="C228851">
            <v>2013</v>
          </cell>
          <cell r="D228851">
            <v>7</v>
          </cell>
        </row>
        <row r="228852">
          <cell r="C228852">
            <v>2013</v>
          </cell>
          <cell r="D228852">
            <v>7</v>
          </cell>
        </row>
        <row r="228853">
          <cell r="C228853">
            <v>2013</v>
          </cell>
          <cell r="D228853">
            <v>7</v>
          </cell>
        </row>
        <row r="228854">
          <cell r="C228854">
            <v>2013</v>
          </cell>
          <cell r="D228854">
            <v>7</v>
          </cell>
        </row>
        <row r="228855">
          <cell r="C228855">
            <v>2013</v>
          </cell>
          <cell r="D228855">
            <v>7</v>
          </cell>
        </row>
        <row r="228856">
          <cell r="C228856">
            <v>2013</v>
          </cell>
          <cell r="D228856">
            <v>7</v>
          </cell>
        </row>
        <row r="228857">
          <cell r="C228857">
            <v>2013</v>
          </cell>
          <cell r="D228857">
            <v>7</v>
          </cell>
        </row>
        <row r="228858">
          <cell r="C228858">
            <v>2013</v>
          </cell>
          <cell r="D228858">
            <v>7</v>
          </cell>
        </row>
        <row r="228859">
          <cell r="C228859">
            <v>2013</v>
          </cell>
          <cell r="D228859">
            <v>7</v>
          </cell>
        </row>
        <row r="228860">
          <cell r="C228860">
            <v>2013</v>
          </cell>
          <cell r="D228860">
            <v>7</v>
          </cell>
        </row>
        <row r="228861">
          <cell r="C228861">
            <v>2013</v>
          </cell>
          <cell r="D228861">
            <v>7</v>
          </cell>
        </row>
        <row r="228862">
          <cell r="C228862">
            <v>2013</v>
          </cell>
          <cell r="D228862">
            <v>7</v>
          </cell>
        </row>
        <row r="228863">
          <cell r="C228863">
            <v>2013</v>
          </cell>
          <cell r="D228863">
            <v>7</v>
          </cell>
        </row>
        <row r="228864">
          <cell r="C228864">
            <v>2013</v>
          </cell>
          <cell r="D228864">
            <v>7</v>
          </cell>
        </row>
        <row r="228865">
          <cell r="C228865">
            <v>2013</v>
          </cell>
          <cell r="D228865">
            <v>7</v>
          </cell>
        </row>
        <row r="228866">
          <cell r="C228866">
            <v>2013</v>
          </cell>
          <cell r="D228866">
            <v>7</v>
          </cell>
        </row>
        <row r="228867">
          <cell r="C228867">
            <v>2013</v>
          </cell>
          <cell r="D228867">
            <v>7</v>
          </cell>
        </row>
        <row r="228868">
          <cell r="C228868">
            <v>2013</v>
          </cell>
          <cell r="D228868">
            <v>7</v>
          </cell>
        </row>
        <row r="228869">
          <cell r="C228869">
            <v>2013</v>
          </cell>
          <cell r="D228869">
            <v>7</v>
          </cell>
        </row>
        <row r="228870">
          <cell r="C228870">
            <v>2013</v>
          </cell>
          <cell r="D228870">
            <v>7</v>
          </cell>
        </row>
        <row r="228871">
          <cell r="C228871">
            <v>2013</v>
          </cell>
          <cell r="D228871">
            <v>7</v>
          </cell>
        </row>
        <row r="228872">
          <cell r="C228872">
            <v>2013</v>
          </cell>
          <cell r="D228872">
            <v>7</v>
          </cell>
        </row>
        <row r="228873">
          <cell r="C228873">
            <v>2013</v>
          </cell>
          <cell r="D228873">
            <v>7</v>
          </cell>
        </row>
        <row r="228874">
          <cell r="C228874">
            <v>2013</v>
          </cell>
          <cell r="D228874">
            <v>7</v>
          </cell>
        </row>
        <row r="228875">
          <cell r="C228875">
            <v>2013</v>
          </cell>
          <cell r="D228875">
            <v>7</v>
          </cell>
        </row>
        <row r="228876">
          <cell r="C228876">
            <v>2013</v>
          </cell>
          <cell r="D228876">
            <v>7</v>
          </cell>
        </row>
        <row r="228877">
          <cell r="C228877">
            <v>2013</v>
          </cell>
          <cell r="D228877">
            <v>7</v>
          </cell>
        </row>
        <row r="228878">
          <cell r="C228878">
            <v>2013</v>
          </cell>
          <cell r="D228878">
            <v>7</v>
          </cell>
        </row>
        <row r="228879">
          <cell r="C228879">
            <v>2013</v>
          </cell>
          <cell r="D228879">
            <v>7</v>
          </cell>
        </row>
        <row r="228880">
          <cell r="C228880">
            <v>2013</v>
          </cell>
          <cell r="D228880">
            <v>7</v>
          </cell>
        </row>
        <row r="228881">
          <cell r="C228881">
            <v>2013</v>
          </cell>
          <cell r="D228881">
            <v>7</v>
          </cell>
        </row>
        <row r="228882">
          <cell r="C228882">
            <v>2013</v>
          </cell>
          <cell r="D228882">
            <v>7</v>
          </cell>
        </row>
        <row r="228883">
          <cell r="C228883">
            <v>2013</v>
          </cell>
          <cell r="D228883">
            <v>7</v>
          </cell>
        </row>
        <row r="228884">
          <cell r="C228884">
            <v>2013</v>
          </cell>
          <cell r="D228884">
            <v>7</v>
          </cell>
        </row>
        <row r="228885">
          <cell r="C228885">
            <v>2013</v>
          </cell>
          <cell r="D228885">
            <v>7</v>
          </cell>
        </row>
        <row r="228886">
          <cell r="C228886">
            <v>2013</v>
          </cell>
          <cell r="D228886">
            <v>7</v>
          </cell>
        </row>
        <row r="228887">
          <cell r="C228887">
            <v>2013</v>
          </cell>
          <cell r="D228887">
            <v>7</v>
          </cell>
        </row>
        <row r="228888">
          <cell r="C228888">
            <v>2013</v>
          </cell>
          <cell r="D228888">
            <v>7</v>
          </cell>
        </row>
        <row r="228889">
          <cell r="C228889">
            <v>2013</v>
          </cell>
          <cell r="D228889">
            <v>7</v>
          </cell>
        </row>
        <row r="228890">
          <cell r="C228890">
            <v>2013</v>
          </cell>
          <cell r="D228890">
            <v>7</v>
          </cell>
        </row>
        <row r="228891">
          <cell r="C228891">
            <v>2013</v>
          </cell>
          <cell r="D228891">
            <v>7</v>
          </cell>
        </row>
        <row r="228892">
          <cell r="C228892">
            <v>2013</v>
          </cell>
          <cell r="D228892">
            <v>7</v>
          </cell>
        </row>
        <row r="228893">
          <cell r="C228893">
            <v>2013</v>
          </cell>
          <cell r="D228893">
            <v>7</v>
          </cell>
        </row>
        <row r="228894">
          <cell r="C228894">
            <v>2013</v>
          </cell>
          <cell r="D228894">
            <v>7</v>
          </cell>
        </row>
        <row r="228895">
          <cell r="C228895">
            <v>2013</v>
          </cell>
          <cell r="D228895">
            <v>7</v>
          </cell>
        </row>
        <row r="228896">
          <cell r="C228896">
            <v>2013</v>
          </cell>
          <cell r="D228896">
            <v>7</v>
          </cell>
        </row>
        <row r="228897">
          <cell r="C228897">
            <v>2013</v>
          </cell>
          <cell r="D228897">
            <v>7</v>
          </cell>
        </row>
        <row r="228898">
          <cell r="C228898">
            <v>2013</v>
          </cell>
          <cell r="D228898">
            <v>7</v>
          </cell>
        </row>
        <row r="228899">
          <cell r="C228899">
            <v>2013</v>
          </cell>
          <cell r="D228899">
            <v>7</v>
          </cell>
        </row>
        <row r="228900">
          <cell r="C228900">
            <v>2013</v>
          </cell>
          <cell r="D228900">
            <v>7</v>
          </cell>
        </row>
        <row r="228901">
          <cell r="C228901">
            <v>2013</v>
          </cell>
          <cell r="D228901">
            <v>7</v>
          </cell>
        </row>
        <row r="228902">
          <cell r="C228902">
            <v>2013</v>
          </cell>
          <cell r="D228902">
            <v>7</v>
          </cell>
        </row>
        <row r="228903">
          <cell r="C228903">
            <v>2013</v>
          </cell>
          <cell r="D228903">
            <v>7</v>
          </cell>
        </row>
        <row r="228904">
          <cell r="C228904">
            <v>2013</v>
          </cell>
          <cell r="D228904">
            <v>7</v>
          </cell>
        </row>
        <row r="228905">
          <cell r="C228905">
            <v>2013</v>
          </cell>
          <cell r="D228905">
            <v>7</v>
          </cell>
        </row>
        <row r="228906">
          <cell r="C228906">
            <v>2013</v>
          </cell>
          <cell r="D228906">
            <v>7</v>
          </cell>
        </row>
        <row r="228907">
          <cell r="C228907">
            <v>2013</v>
          </cell>
          <cell r="D228907">
            <v>7</v>
          </cell>
        </row>
        <row r="228908">
          <cell r="C228908">
            <v>2013</v>
          </cell>
          <cell r="D228908">
            <v>7</v>
          </cell>
        </row>
        <row r="228909">
          <cell r="C228909">
            <v>2013</v>
          </cell>
          <cell r="D228909">
            <v>7</v>
          </cell>
        </row>
        <row r="228910">
          <cell r="C228910">
            <v>2013</v>
          </cell>
          <cell r="D228910">
            <v>7</v>
          </cell>
        </row>
        <row r="228911">
          <cell r="C228911">
            <v>2013</v>
          </cell>
          <cell r="D228911">
            <v>7</v>
          </cell>
        </row>
        <row r="228912">
          <cell r="C228912">
            <v>2013</v>
          </cell>
          <cell r="D228912">
            <v>7</v>
          </cell>
        </row>
        <row r="228913">
          <cell r="C228913">
            <v>2013</v>
          </cell>
          <cell r="D228913">
            <v>7</v>
          </cell>
        </row>
        <row r="228914">
          <cell r="C228914">
            <v>2013</v>
          </cell>
          <cell r="D228914">
            <v>7</v>
          </cell>
        </row>
        <row r="228915">
          <cell r="C228915">
            <v>2013</v>
          </cell>
          <cell r="D228915">
            <v>7</v>
          </cell>
        </row>
        <row r="228916">
          <cell r="C228916">
            <v>2013</v>
          </cell>
          <cell r="D228916">
            <v>7</v>
          </cell>
        </row>
        <row r="228917">
          <cell r="C228917">
            <v>2013</v>
          </cell>
          <cell r="D228917">
            <v>7</v>
          </cell>
        </row>
        <row r="228918">
          <cell r="C228918">
            <v>2013</v>
          </cell>
          <cell r="D228918">
            <v>7</v>
          </cell>
        </row>
        <row r="228919">
          <cell r="C228919">
            <v>2013</v>
          </cell>
          <cell r="D228919">
            <v>7</v>
          </cell>
        </row>
        <row r="228920">
          <cell r="C228920">
            <v>2013</v>
          </cell>
          <cell r="D228920">
            <v>7</v>
          </cell>
        </row>
        <row r="228921">
          <cell r="C228921">
            <v>2013</v>
          </cell>
          <cell r="D228921">
            <v>7</v>
          </cell>
        </row>
        <row r="228922">
          <cell r="C228922">
            <v>2013</v>
          </cell>
          <cell r="D228922">
            <v>7</v>
          </cell>
        </row>
        <row r="228923">
          <cell r="C228923">
            <v>2013</v>
          </cell>
          <cell r="D228923">
            <v>7</v>
          </cell>
        </row>
        <row r="228924">
          <cell r="C228924">
            <v>2013</v>
          </cell>
          <cell r="D228924">
            <v>7</v>
          </cell>
        </row>
        <row r="228925">
          <cell r="C228925">
            <v>2013</v>
          </cell>
          <cell r="D228925">
            <v>7</v>
          </cell>
        </row>
        <row r="228926">
          <cell r="C228926">
            <v>2013</v>
          </cell>
          <cell r="D228926">
            <v>7</v>
          </cell>
        </row>
        <row r="228927">
          <cell r="C228927">
            <v>2013</v>
          </cell>
          <cell r="D228927">
            <v>7</v>
          </cell>
        </row>
        <row r="228928">
          <cell r="C228928">
            <v>2013</v>
          </cell>
          <cell r="D228928">
            <v>7</v>
          </cell>
        </row>
        <row r="228929">
          <cell r="C228929">
            <v>2013</v>
          </cell>
          <cell r="D228929">
            <v>7</v>
          </cell>
        </row>
        <row r="228930">
          <cell r="C228930">
            <v>2013</v>
          </cell>
          <cell r="D228930">
            <v>7</v>
          </cell>
        </row>
        <row r="228931">
          <cell r="C228931">
            <v>2013</v>
          </cell>
          <cell r="D228931">
            <v>7</v>
          </cell>
        </row>
        <row r="228932">
          <cell r="C228932">
            <v>2013</v>
          </cell>
          <cell r="D228932">
            <v>7</v>
          </cell>
        </row>
        <row r="228933">
          <cell r="C228933">
            <v>2013</v>
          </cell>
          <cell r="D228933">
            <v>7</v>
          </cell>
        </row>
        <row r="228934">
          <cell r="C228934">
            <v>2013</v>
          </cell>
          <cell r="D228934">
            <v>7</v>
          </cell>
        </row>
        <row r="228935">
          <cell r="C228935">
            <v>2013</v>
          </cell>
          <cell r="D228935">
            <v>7</v>
          </cell>
        </row>
        <row r="228936">
          <cell r="C228936">
            <v>2013</v>
          </cell>
          <cell r="D228936">
            <v>7</v>
          </cell>
        </row>
        <row r="228937">
          <cell r="C228937">
            <v>2013</v>
          </cell>
          <cell r="D228937">
            <v>7</v>
          </cell>
        </row>
        <row r="228938">
          <cell r="C228938">
            <v>2013</v>
          </cell>
          <cell r="D228938">
            <v>7</v>
          </cell>
        </row>
        <row r="228939">
          <cell r="C228939">
            <v>2013</v>
          </cell>
          <cell r="D228939">
            <v>7</v>
          </cell>
        </row>
        <row r="228940">
          <cell r="C228940">
            <v>2013</v>
          </cell>
          <cell r="D228940">
            <v>7</v>
          </cell>
        </row>
        <row r="228941">
          <cell r="C228941">
            <v>2013</v>
          </cell>
          <cell r="D228941">
            <v>7</v>
          </cell>
        </row>
        <row r="228942">
          <cell r="C228942">
            <v>2013</v>
          </cell>
          <cell r="D228942">
            <v>7</v>
          </cell>
        </row>
        <row r="228943">
          <cell r="C228943">
            <v>2013</v>
          </cell>
          <cell r="D228943">
            <v>7</v>
          </cell>
        </row>
        <row r="228944">
          <cell r="C228944">
            <v>2013</v>
          </cell>
          <cell r="D228944">
            <v>7</v>
          </cell>
        </row>
        <row r="228945">
          <cell r="C228945">
            <v>2013</v>
          </cell>
          <cell r="D228945">
            <v>7</v>
          </cell>
        </row>
        <row r="228946">
          <cell r="C228946">
            <v>2013</v>
          </cell>
          <cell r="D228946">
            <v>7</v>
          </cell>
        </row>
        <row r="228947">
          <cell r="C228947">
            <v>2013</v>
          </cell>
          <cell r="D228947">
            <v>7</v>
          </cell>
        </row>
        <row r="228948">
          <cell r="C228948">
            <v>2013</v>
          </cell>
          <cell r="D228948">
            <v>7</v>
          </cell>
        </row>
        <row r="228949">
          <cell r="C228949">
            <v>2013</v>
          </cell>
          <cell r="D228949">
            <v>7</v>
          </cell>
        </row>
        <row r="228950">
          <cell r="C228950">
            <v>2013</v>
          </cell>
          <cell r="D228950">
            <v>7</v>
          </cell>
        </row>
        <row r="228951">
          <cell r="C228951">
            <v>2013</v>
          </cell>
          <cell r="D228951">
            <v>7</v>
          </cell>
        </row>
        <row r="228952">
          <cell r="C228952">
            <v>2013</v>
          </cell>
          <cell r="D228952">
            <v>7</v>
          </cell>
        </row>
        <row r="228953">
          <cell r="C228953">
            <v>2013</v>
          </cell>
          <cell r="D228953">
            <v>7</v>
          </cell>
        </row>
        <row r="228954">
          <cell r="C228954">
            <v>2013</v>
          </cell>
          <cell r="D228954">
            <v>7</v>
          </cell>
        </row>
        <row r="228955">
          <cell r="C228955">
            <v>2013</v>
          </cell>
          <cell r="D228955">
            <v>7</v>
          </cell>
        </row>
        <row r="228956">
          <cell r="C228956">
            <v>2013</v>
          </cell>
          <cell r="D228956">
            <v>7</v>
          </cell>
        </row>
        <row r="228957">
          <cell r="C228957">
            <v>2013</v>
          </cell>
          <cell r="D228957">
            <v>7</v>
          </cell>
        </row>
        <row r="228958">
          <cell r="C228958">
            <v>2013</v>
          </cell>
          <cell r="D228958">
            <v>7</v>
          </cell>
        </row>
        <row r="228959">
          <cell r="C228959">
            <v>2013</v>
          </cell>
          <cell r="D228959">
            <v>7</v>
          </cell>
        </row>
        <row r="228960">
          <cell r="C228960">
            <v>2013</v>
          </cell>
          <cell r="D228960">
            <v>7</v>
          </cell>
        </row>
        <row r="228961">
          <cell r="C228961">
            <v>2013</v>
          </cell>
          <cell r="D228961">
            <v>7</v>
          </cell>
        </row>
        <row r="228962">
          <cell r="C228962">
            <v>2013</v>
          </cell>
          <cell r="D228962">
            <v>7</v>
          </cell>
        </row>
        <row r="228963">
          <cell r="C228963">
            <v>2013</v>
          </cell>
          <cell r="D228963">
            <v>7</v>
          </cell>
        </row>
        <row r="228964">
          <cell r="C228964">
            <v>2013</v>
          </cell>
          <cell r="D228964">
            <v>7</v>
          </cell>
        </row>
        <row r="228965">
          <cell r="C228965">
            <v>2013</v>
          </cell>
          <cell r="D228965">
            <v>7</v>
          </cell>
        </row>
        <row r="228966">
          <cell r="C228966">
            <v>2013</v>
          </cell>
          <cell r="D228966">
            <v>7</v>
          </cell>
        </row>
        <row r="228967">
          <cell r="C228967">
            <v>2013</v>
          </cell>
          <cell r="D228967">
            <v>7</v>
          </cell>
        </row>
        <row r="228968">
          <cell r="C228968">
            <v>2013</v>
          </cell>
          <cell r="D228968">
            <v>7</v>
          </cell>
        </row>
        <row r="228969">
          <cell r="C228969">
            <v>2013</v>
          </cell>
          <cell r="D228969">
            <v>7</v>
          </cell>
        </row>
        <row r="228970">
          <cell r="C228970">
            <v>2013</v>
          </cell>
          <cell r="D228970">
            <v>7</v>
          </cell>
        </row>
        <row r="228971">
          <cell r="C228971">
            <v>2013</v>
          </cell>
          <cell r="D228971">
            <v>7</v>
          </cell>
        </row>
        <row r="228972">
          <cell r="C228972">
            <v>2013</v>
          </cell>
          <cell r="D228972">
            <v>7</v>
          </cell>
        </row>
        <row r="228973">
          <cell r="C228973">
            <v>2013</v>
          </cell>
          <cell r="D228973">
            <v>7</v>
          </cell>
        </row>
        <row r="228974">
          <cell r="C228974">
            <v>2013</v>
          </cell>
          <cell r="D228974">
            <v>7</v>
          </cell>
        </row>
        <row r="228975">
          <cell r="C228975">
            <v>2013</v>
          </cell>
          <cell r="D228975">
            <v>7</v>
          </cell>
        </row>
        <row r="228976">
          <cell r="C228976">
            <v>2013</v>
          </cell>
          <cell r="D228976">
            <v>7</v>
          </cell>
        </row>
        <row r="228977">
          <cell r="C228977">
            <v>2013</v>
          </cell>
          <cell r="D228977">
            <v>7</v>
          </cell>
        </row>
        <row r="228978">
          <cell r="C228978">
            <v>2013</v>
          </cell>
          <cell r="D228978">
            <v>7</v>
          </cell>
        </row>
        <row r="228979">
          <cell r="C228979">
            <v>2013</v>
          </cell>
          <cell r="D228979">
            <v>7</v>
          </cell>
        </row>
        <row r="228980">
          <cell r="C228980">
            <v>2013</v>
          </cell>
          <cell r="D228980">
            <v>7</v>
          </cell>
        </row>
        <row r="228981">
          <cell r="C228981">
            <v>2013</v>
          </cell>
          <cell r="D228981">
            <v>7</v>
          </cell>
        </row>
        <row r="228982">
          <cell r="C228982">
            <v>2013</v>
          </cell>
          <cell r="D228982">
            <v>7</v>
          </cell>
        </row>
        <row r="228983">
          <cell r="C228983">
            <v>2013</v>
          </cell>
          <cell r="D228983">
            <v>7</v>
          </cell>
        </row>
        <row r="228984">
          <cell r="C228984">
            <v>2013</v>
          </cell>
          <cell r="D228984">
            <v>7</v>
          </cell>
        </row>
        <row r="228985">
          <cell r="C228985">
            <v>2013</v>
          </cell>
          <cell r="D228985">
            <v>7</v>
          </cell>
        </row>
        <row r="228986">
          <cell r="C228986">
            <v>2013</v>
          </cell>
          <cell r="D228986">
            <v>7</v>
          </cell>
        </row>
        <row r="228987">
          <cell r="C228987">
            <v>2013</v>
          </cell>
          <cell r="D228987">
            <v>7</v>
          </cell>
        </row>
        <row r="228988">
          <cell r="C228988">
            <v>2013</v>
          </cell>
          <cell r="D228988">
            <v>7</v>
          </cell>
        </row>
        <row r="228989">
          <cell r="C228989">
            <v>2013</v>
          </cell>
          <cell r="D228989">
            <v>7</v>
          </cell>
        </row>
        <row r="228990">
          <cell r="C228990">
            <v>2013</v>
          </cell>
          <cell r="D228990">
            <v>7</v>
          </cell>
        </row>
        <row r="228991">
          <cell r="C228991">
            <v>2013</v>
          </cell>
          <cell r="D228991">
            <v>7</v>
          </cell>
        </row>
        <row r="228992">
          <cell r="C228992">
            <v>2013</v>
          </cell>
          <cell r="D228992">
            <v>7</v>
          </cell>
        </row>
        <row r="228993">
          <cell r="C228993">
            <v>2013</v>
          </cell>
          <cell r="D228993">
            <v>7</v>
          </cell>
        </row>
        <row r="228994">
          <cell r="C228994">
            <v>2013</v>
          </cell>
          <cell r="D228994">
            <v>7</v>
          </cell>
        </row>
        <row r="228995">
          <cell r="C228995">
            <v>2013</v>
          </cell>
          <cell r="D228995">
            <v>7</v>
          </cell>
        </row>
        <row r="228996">
          <cell r="C228996">
            <v>2013</v>
          </cell>
          <cell r="D228996">
            <v>7</v>
          </cell>
        </row>
        <row r="228997">
          <cell r="C228997">
            <v>2013</v>
          </cell>
          <cell r="D228997">
            <v>7</v>
          </cell>
        </row>
        <row r="228998">
          <cell r="C228998">
            <v>2013</v>
          </cell>
          <cell r="D228998">
            <v>7</v>
          </cell>
        </row>
        <row r="228999">
          <cell r="C228999">
            <v>2013</v>
          </cell>
          <cell r="D228999">
            <v>7</v>
          </cell>
        </row>
        <row r="229000">
          <cell r="C229000">
            <v>2013</v>
          </cell>
          <cell r="D229000">
            <v>7</v>
          </cell>
        </row>
        <row r="229001">
          <cell r="C229001">
            <v>2013</v>
          </cell>
          <cell r="D229001">
            <v>7</v>
          </cell>
        </row>
        <row r="229002">
          <cell r="C229002">
            <v>2013</v>
          </cell>
          <cell r="D229002">
            <v>7</v>
          </cell>
        </row>
        <row r="229003">
          <cell r="C229003">
            <v>2013</v>
          </cell>
          <cell r="D229003">
            <v>7</v>
          </cell>
        </row>
        <row r="229004">
          <cell r="C229004">
            <v>2013</v>
          </cell>
          <cell r="D229004">
            <v>7</v>
          </cell>
        </row>
        <row r="229005">
          <cell r="C229005">
            <v>2013</v>
          </cell>
          <cell r="D229005">
            <v>7</v>
          </cell>
        </row>
        <row r="229006">
          <cell r="C229006">
            <v>2013</v>
          </cell>
          <cell r="D229006">
            <v>7</v>
          </cell>
        </row>
        <row r="229007">
          <cell r="C229007">
            <v>2013</v>
          </cell>
          <cell r="D229007">
            <v>7</v>
          </cell>
        </row>
        <row r="229008">
          <cell r="C229008">
            <v>2013</v>
          </cell>
          <cell r="D229008">
            <v>7</v>
          </cell>
        </row>
        <row r="229009">
          <cell r="C229009">
            <v>2013</v>
          </cell>
          <cell r="D229009">
            <v>7</v>
          </cell>
        </row>
        <row r="229010">
          <cell r="C229010">
            <v>2013</v>
          </cell>
          <cell r="D229010">
            <v>7</v>
          </cell>
        </row>
        <row r="229011">
          <cell r="C229011">
            <v>2013</v>
          </cell>
          <cell r="D229011">
            <v>7</v>
          </cell>
        </row>
        <row r="229012">
          <cell r="C229012">
            <v>2013</v>
          </cell>
          <cell r="D229012">
            <v>7</v>
          </cell>
        </row>
        <row r="229013">
          <cell r="C229013">
            <v>2013</v>
          </cell>
          <cell r="D229013">
            <v>7</v>
          </cell>
        </row>
        <row r="229014">
          <cell r="C229014">
            <v>2013</v>
          </cell>
          <cell r="D229014">
            <v>7</v>
          </cell>
        </row>
        <row r="229015">
          <cell r="C229015">
            <v>2013</v>
          </cell>
          <cell r="D229015">
            <v>7</v>
          </cell>
        </row>
        <row r="229016">
          <cell r="C229016">
            <v>2013</v>
          </cell>
          <cell r="D229016">
            <v>7</v>
          </cell>
        </row>
        <row r="229017">
          <cell r="C229017">
            <v>2013</v>
          </cell>
          <cell r="D229017">
            <v>7</v>
          </cell>
        </row>
        <row r="229018">
          <cell r="C229018">
            <v>2013</v>
          </cell>
          <cell r="D229018">
            <v>7</v>
          </cell>
        </row>
        <row r="229019">
          <cell r="C229019">
            <v>2013</v>
          </cell>
          <cell r="D229019">
            <v>7</v>
          </cell>
        </row>
        <row r="229020">
          <cell r="C229020">
            <v>2013</v>
          </cell>
          <cell r="D229020">
            <v>7</v>
          </cell>
        </row>
        <row r="229021">
          <cell r="C229021">
            <v>2013</v>
          </cell>
          <cell r="D229021">
            <v>7</v>
          </cell>
        </row>
        <row r="229022">
          <cell r="C229022">
            <v>2013</v>
          </cell>
          <cell r="D229022">
            <v>7</v>
          </cell>
        </row>
        <row r="229023">
          <cell r="C229023">
            <v>2013</v>
          </cell>
          <cell r="D229023">
            <v>7</v>
          </cell>
        </row>
        <row r="229024">
          <cell r="C229024">
            <v>2013</v>
          </cell>
          <cell r="D229024">
            <v>7</v>
          </cell>
        </row>
        <row r="229025">
          <cell r="C229025">
            <v>2013</v>
          </cell>
          <cell r="D229025">
            <v>7</v>
          </cell>
        </row>
        <row r="229026">
          <cell r="C229026">
            <v>2013</v>
          </cell>
          <cell r="D229026">
            <v>7</v>
          </cell>
        </row>
        <row r="229027">
          <cell r="C229027">
            <v>2013</v>
          </cell>
          <cell r="D229027">
            <v>7</v>
          </cell>
        </row>
        <row r="229028">
          <cell r="C229028">
            <v>2013</v>
          </cell>
          <cell r="D229028">
            <v>7</v>
          </cell>
        </row>
        <row r="229029">
          <cell r="C229029">
            <v>2013</v>
          </cell>
          <cell r="D229029">
            <v>7</v>
          </cell>
        </row>
        <row r="229030">
          <cell r="C229030">
            <v>2013</v>
          </cell>
          <cell r="D229030">
            <v>7</v>
          </cell>
        </row>
        <row r="229031">
          <cell r="C229031">
            <v>2013</v>
          </cell>
          <cell r="D229031">
            <v>7</v>
          </cell>
        </row>
        <row r="229032">
          <cell r="C229032">
            <v>2013</v>
          </cell>
          <cell r="D229032">
            <v>7</v>
          </cell>
        </row>
        <row r="229033">
          <cell r="C229033">
            <v>2013</v>
          </cell>
          <cell r="D229033">
            <v>7</v>
          </cell>
        </row>
        <row r="229034">
          <cell r="C229034">
            <v>2013</v>
          </cell>
          <cell r="D229034">
            <v>7</v>
          </cell>
        </row>
        <row r="229035">
          <cell r="C229035">
            <v>2013</v>
          </cell>
          <cell r="D229035">
            <v>7</v>
          </cell>
        </row>
        <row r="229036">
          <cell r="C229036">
            <v>2013</v>
          </cell>
          <cell r="D229036">
            <v>7</v>
          </cell>
        </row>
        <row r="229037">
          <cell r="C229037">
            <v>2013</v>
          </cell>
          <cell r="D229037">
            <v>7</v>
          </cell>
        </row>
        <row r="229038">
          <cell r="C229038">
            <v>2013</v>
          </cell>
          <cell r="D229038">
            <v>7</v>
          </cell>
        </row>
        <row r="229039">
          <cell r="C229039">
            <v>2013</v>
          </cell>
          <cell r="D229039">
            <v>7</v>
          </cell>
        </row>
        <row r="229040">
          <cell r="C229040">
            <v>2013</v>
          </cell>
          <cell r="D229040">
            <v>7</v>
          </cell>
        </row>
        <row r="229041">
          <cell r="C229041">
            <v>2013</v>
          </cell>
          <cell r="D229041">
            <v>7</v>
          </cell>
        </row>
        <row r="229042">
          <cell r="C229042">
            <v>2013</v>
          </cell>
          <cell r="D229042">
            <v>7</v>
          </cell>
        </row>
        <row r="229043">
          <cell r="C229043">
            <v>2013</v>
          </cell>
          <cell r="D229043">
            <v>7</v>
          </cell>
        </row>
        <row r="229044">
          <cell r="C229044">
            <v>2013</v>
          </cell>
          <cell r="D229044">
            <v>7</v>
          </cell>
        </row>
        <row r="229045">
          <cell r="C229045">
            <v>2013</v>
          </cell>
          <cell r="D229045">
            <v>7</v>
          </cell>
        </row>
        <row r="229046">
          <cell r="C229046">
            <v>2013</v>
          </cell>
          <cell r="D229046">
            <v>7</v>
          </cell>
        </row>
        <row r="229047">
          <cell r="C229047">
            <v>2013</v>
          </cell>
          <cell r="D229047">
            <v>7</v>
          </cell>
        </row>
        <row r="229048">
          <cell r="C229048">
            <v>2013</v>
          </cell>
          <cell r="D229048">
            <v>7</v>
          </cell>
        </row>
        <row r="229049">
          <cell r="C229049">
            <v>2013</v>
          </cell>
          <cell r="D229049">
            <v>7</v>
          </cell>
        </row>
        <row r="229050">
          <cell r="C229050">
            <v>2013</v>
          </cell>
          <cell r="D229050">
            <v>7</v>
          </cell>
        </row>
        <row r="229051">
          <cell r="C229051">
            <v>2013</v>
          </cell>
          <cell r="D229051">
            <v>7</v>
          </cell>
        </row>
        <row r="229052">
          <cell r="C229052">
            <v>2013</v>
          </cell>
          <cell r="D229052">
            <v>7</v>
          </cell>
        </row>
        <row r="229053">
          <cell r="C229053">
            <v>2013</v>
          </cell>
          <cell r="D229053">
            <v>7</v>
          </cell>
        </row>
        <row r="229054">
          <cell r="C229054">
            <v>2013</v>
          </cell>
          <cell r="D229054">
            <v>7</v>
          </cell>
        </row>
        <row r="229055">
          <cell r="C229055">
            <v>2013</v>
          </cell>
          <cell r="D229055">
            <v>7</v>
          </cell>
        </row>
        <row r="229056">
          <cell r="C229056">
            <v>2013</v>
          </cell>
          <cell r="D229056">
            <v>7</v>
          </cell>
        </row>
        <row r="229057">
          <cell r="C229057">
            <v>2013</v>
          </cell>
          <cell r="D229057">
            <v>7</v>
          </cell>
        </row>
        <row r="229058">
          <cell r="C229058">
            <v>2013</v>
          </cell>
          <cell r="D229058">
            <v>7</v>
          </cell>
        </row>
        <row r="229059">
          <cell r="C229059">
            <v>2013</v>
          </cell>
          <cell r="D229059">
            <v>7</v>
          </cell>
        </row>
        <row r="229060">
          <cell r="C229060">
            <v>2013</v>
          </cell>
          <cell r="D229060">
            <v>7</v>
          </cell>
        </row>
        <row r="229061">
          <cell r="C229061">
            <v>2013</v>
          </cell>
          <cell r="D229061">
            <v>7</v>
          </cell>
        </row>
        <row r="229062">
          <cell r="C229062">
            <v>2013</v>
          </cell>
          <cell r="D229062">
            <v>7</v>
          </cell>
        </row>
        <row r="229063">
          <cell r="C229063">
            <v>2013</v>
          </cell>
          <cell r="D229063">
            <v>7</v>
          </cell>
        </row>
        <row r="229064">
          <cell r="C229064">
            <v>2013</v>
          </cell>
          <cell r="D229064">
            <v>7</v>
          </cell>
        </row>
        <row r="229065">
          <cell r="C229065">
            <v>2013</v>
          </cell>
          <cell r="D229065">
            <v>7</v>
          </cell>
        </row>
        <row r="229066">
          <cell r="C229066">
            <v>2013</v>
          </cell>
          <cell r="D229066">
            <v>7</v>
          </cell>
        </row>
        <row r="229067">
          <cell r="C229067">
            <v>2013</v>
          </cell>
          <cell r="D229067">
            <v>7</v>
          </cell>
        </row>
        <row r="229068">
          <cell r="C229068">
            <v>2013</v>
          </cell>
          <cell r="D229068">
            <v>7</v>
          </cell>
        </row>
        <row r="229069">
          <cell r="C229069">
            <v>2013</v>
          </cell>
          <cell r="D229069">
            <v>7</v>
          </cell>
        </row>
        <row r="229070">
          <cell r="C229070">
            <v>2013</v>
          </cell>
          <cell r="D229070">
            <v>7</v>
          </cell>
        </row>
        <row r="229071">
          <cell r="C229071">
            <v>2013</v>
          </cell>
          <cell r="D229071">
            <v>7</v>
          </cell>
        </row>
        <row r="229072">
          <cell r="C229072">
            <v>2013</v>
          </cell>
          <cell r="D229072">
            <v>7</v>
          </cell>
        </row>
        <row r="229073">
          <cell r="C229073">
            <v>2013</v>
          </cell>
          <cell r="D229073">
            <v>7</v>
          </cell>
        </row>
        <row r="229074">
          <cell r="C229074">
            <v>2013</v>
          </cell>
          <cell r="D229074">
            <v>7</v>
          </cell>
        </row>
        <row r="229075">
          <cell r="C229075">
            <v>2013</v>
          </cell>
          <cell r="D229075">
            <v>7</v>
          </cell>
        </row>
        <row r="229076">
          <cell r="C229076">
            <v>2013</v>
          </cell>
          <cell r="D229076">
            <v>7</v>
          </cell>
        </row>
        <row r="229077">
          <cell r="C229077">
            <v>2013</v>
          </cell>
          <cell r="D229077">
            <v>7</v>
          </cell>
        </row>
        <row r="229078">
          <cell r="C229078">
            <v>2013</v>
          </cell>
          <cell r="D229078">
            <v>7</v>
          </cell>
        </row>
        <row r="229079">
          <cell r="C229079">
            <v>2013</v>
          </cell>
          <cell r="D229079">
            <v>7</v>
          </cell>
        </row>
        <row r="229080">
          <cell r="C229080">
            <v>2013</v>
          </cell>
          <cell r="D229080">
            <v>7</v>
          </cell>
        </row>
        <row r="229081">
          <cell r="C229081">
            <v>2013</v>
          </cell>
          <cell r="D229081">
            <v>7</v>
          </cell>
        </row>
        <row r="229082">
          <cell r="C229082">
            <v>2013</v>
          </cell>
          <cell r="D229082">
            <v>7</v>
          </cell>
        </row>
        <row r="229083">
          <cell r="C229083">
            <v>2013</v>
          </cell>
          <cell r="D229083">
            <v>7</v>
          </cell>
        </row>
        <row r="229084">
          <cell r="C229084">
            <v>2013</v>
          </cell>
          <cell r="D229084">
            <v>7</v>
          </cell>
        </row>
        <row r="229085">
          <cell r="C229085">
            <v>2013</v>
          </cell>
          <cell r="D229085">
            <v>7</v>
          </cell>
        </row>
        <row r="229086">
          <cell r="C229086">
            <v>2013</v>
          </cell>
          <cell r="D229086">
            <v>7</v>
          </cell>
        </row>
        <row r="229087">
          <cell r="C229087">
            <v>2013</v>
          </cell>
          <cell r="D229087">
            <v>7</v>
          </cell>
        </row>
        <row r="229088">
          <cell r="C229088">
            <v>2013</v>
          </cell>
          <cell r="D229088">
            <v>7</v>
          </cell>
        </row>
        <row r="229089">
          <cell r="C229089">
            <v>2013</v>
          </cell>
          <cell r="D229089">
            <v>7</v>
          </cell>
        </row>
        <row r="229090">
          <cell r="C229090">
            <v>2013</v>
          </cell>
          <cell r="D229090">
            <v>7</v>
          </cell>
        </row>
        <row r="229091">
          <cell r="C229091">
            <v>2013</v>
          </cell>
          <cell r="D229091">
            <v>7</v>
          </cell>
        </row>
        <row r="229092">
          <cell r="C229092">
            <v>2013</v>
          </cell>
          <cell r="D229092">
            <v>7</v>
          </cell>
        </row>
        <row r="229093">
          <cell r="C229093">
            <v>2013</v>
          </cell>
          <cell r="D229093">
            <v>7</v>
          </cell>
        </row>
        <row r="229094">
          <cell r="C229094">
            <v>2013</v>
          </cell>
          <cell r="D229094">
            <v>7</v>
          </cell>
        </row>
        <row r="229095">
          <cell r="C229095">
            <v>2013</v>
          </cell>
          <cell r="D229095">
            <v>7</v>
          </cell>
        </row>
        <row r="229096">
          <cell r="C229096">
            <v>2013</v>
          </cell>
          <cell r="D229096">
            <v>7</v>
          </cell>
        </row>
        <row r="229097">
          <cell r="C229097">
            <v>2013</v>
          </cell>
          <cell r="D229097">
            <v>7</v>
          </cell>
        </row>
        <row r="229098">
          <cell r="C229098">
            <v>2013</v>
          </cell>
          <cell r="D229098">
            <v>7</v>
          </cell>
        </row>
        <row r="229099">
          <cell r="C229099">
            <v>2013</v>
          </cell>
          <cell r="D229099">
            <v>7</v>
          </cell>
        </row>
        <row r="229100">
          <cell r="C229100">
            <v>2013</v>
          </cell>
          <cell r="D229100">
            <v>7</v>
          </cell>
        </row>
        <row r="229101">
          <cell r="C229101">
            <v>2013</v>
          </cell>
          <cell r="D229101">
            <v>7</v>
          </cell>
        </row>
        <row r="229102">
          <cell r="C229102">
            <v>2013</v>
          </cell>
          <cell r="D229102">
            <v>7</v>
          </cell>
        </row>
        <row r="229103">
          <cell r="C229103">
            <v>2013</v>
          </cell>
          <cell r="D229103">
            <v>7</v>
          </cell>
        </row>
        <row r="229104">
          <cell r="C229104">
            <v>2013</v>
          </cell>
          <cell r="D229104">
            <v>7</v>
          </cell>
        </row>
        <row r="229105">
          <cell r="C229105">
            <v>2013</v>
          </cell>
          <cell r="D229105">
            <v>7</v>
          </cell>
        </row>
        <row r="229106">
          <cell r="C229106">
            <v>2013</v>
          </cell>
          <cell r="D229106">
            <v>7</v>
          </cell>
        </row>
        <row r="229107">
          <cell r="C229107">
            <v>2013</v>
          </cell>
          <cell r="D229107">
            <v>7</v>
          </cell>
        </row>
        <row r="229108">
          <cell r="C229108">
            <v>2013</v>
          </cell>
          <cell r="D229108">
            <v>7</v>
          </cell>
        </row>
        <row r="229109">
          <cell r="C229109">
            <v>2013</v>
          </cell>
          <cell r="D229109">
            <v>7</v>
          </cell>
        </row>
        <row r="229110">
          <cell r="C229110">
            <v>2013</v>
          </cell>
          <cell r="D229110">
            <v>7</v>
          </cell>
        </row>
        <row r="229111">
          <cell r="C229111">
            <v>2013</v>
          </cell>
          <cell r="D229111">
            <v>7</v>
          </cell>
        </row>
        <row r="229112">
          <cell r="C229112">
            <v>2013</v>
          </cell>
          <cell r="D229112">
            <v>7</v>
          </cell>
        </row>
        <row r="229113">
          <cell r="C229113">
            <v>2013</v>
          </cell>
          <cell r="D229113">
            <v>7</v>
          </cell>
        </row>
        <row r="229114">
          <cell r="C229114">
            <v>2013</v>
          </cell>
          <cell r="D229114">
            <v>7</v>
          </cell>
        </row>
        <row r="229115">
          <cell r="C229115">
            <v>2013</v>
          </cell>
          <cell r="D229115">
            <v>7</v>
          </cell>
        </row>
        <row r="229116">
          <cell r="C229116">
            <v>2013</v>
          </cell>
          <cell r="D229116">
            <v>7</v>
          </cell>
        </row>
        <row r="229117">
          <cell r="C229117">
            <v>2013</v>
          </cell>
          <cell r="D229117">
            <v>7</v>
          </cell>
        </row>
        <row r="229118">
          <cell r="C229118">
            <v>2013</v>
          </cell>
          <cell r="D229118">
            <v>7</v>
          </cell>
        </row>
        <row r="229119">
          <cell r="C229119">
            <v>2013</v>
          </cell>
          <cell r="D229119">
            <v>7</v>
          </cell>
        </row>
        <row r="229120">
          <cell r="C229120">
            <v>2013</v>
          </cell>
          <cell r="D229120">
            <v>7</v>
          </cell>
        </row>
        <row r="229121">
          <cell r="C229121">
            <v>2013</v>
          </cell>
          <cell r="D229121">
            <v>7</v>
          </cell>
        </row>
        <row r="229122">
          <cell r="C229122">
            <v>2013</v>
          </cell>
          <cell r="D229122">
            <v>7</v>
          </cell>
        </row>
        <row r="229123">
          <cell r="C229123">
            <v>2013</v>
          </cell>
          <cell r="D229123">
            <v>7</v>
          </cell>
        </row>
        <row r="229124">
          <cell r="C229124">
            <v>2013</v>
          </cell>
          <cell r="D229124">
            <v>7</v>
          </cell>
        </row>
        <row r="229125">
          <cell r="C229125">
            <v>2013</v>
          </cell>
          <cell r="D229125">
            <v>7</v>
          </cell>
        </row>
        <row r="229126">
          <cell r="C229126">
            <v>2013</v>
          </cell>
          <cell r="D229126">
            <v>7</v>
          </cell>
        </row>
        <row r="229127">
          <cell r="C229127">
            <v>2013</v>
          </cell>
          <cell r="D229127">
            <v>7</v>
          </cell>
        </row>
        <row r="229128">
          <cell r="C229128">
            <v>2013</v>
          </cell>
          <cell r="D229128">
            <v>7</v>
          </cell>
        </row>
        <row r="229129">
          <cell r="C229129">
            <v>2013</v>
          </cell>
          <cell r="D229129">
            <v>7</v>
          </cell>
        </row>
        <row r="229130">
          <cell r="C229130">
            <v>2013</v>
          </cell>
          <cell r="D229130">
            <v>7</v>
          </cell>
        </row>
        <row r="229131">
          <cell r="C229131">
            <v>2013</v>
          </cell>
          <cell r="D229131">
            <v>7</v>
          </cell>
        </row>
        <row r="229132">
          <cell r="C229132">
            <v>2013</v>
          </cell>
          <cell r="D229132">
            <v>7</v>
          </cell>
        </row>
        <row r="229133">
          <cell r="C229133">
            <v>2013</v>
          </cell>
          <cell r="D229133">
            <v>7</v>
          </cell>
        </row>
        <row r="229134">
          <cell r="C229134">
            <v>2013</v>
          </cell>
          <cell r="D229134">
            <v>7</v>
          </cell>
        </row>
        <row r="229135">
          <cell r="C229135">
            <v>2013</v>
          </cell>
          <cell r="D229135">
            <v>7</v>
          </cell>
        </row>
        <row r="229136">
          <cell r="C229136">
            <v>2013</v>
          </cell>
          <cell r="D229136">
            <v>7</v>
          </cell>
        </row>
        <row r="229137">
          <cell r="C229137">
            <v>2013</v>
          </cell>
          <cell r="D229137">
            <v>7</v>
          </cell>
        </row>
        <row r="229138">
          <cell r="C229138">
            <v>2013</v>
          </cell>
          <cell r="D229138">
            <v>7</v>
          </cell>
        </row>
        <row r="229139">
          <cell r="C229139">
            <v>2013</v>
          </cell>
          <cell r="D229139">
            <v>7</v>
          </cell>
        </row>
        <row r="229140">
          <cell r="C229140">
            <v>2013</v>
          </cell>
          <cell r="D229140">
            <v>7</v>
          </cell>
        </row>
        <row r="229141">
          <cell r="C229141">
            <v>2013</v>
          </cell>
          <cell r="D229141">
            <v>7</v>
          </cell>
        </row>
        <row r="229142">
          <cell r="C229142">
            <v>2013</v>
          </cell>
          <cell r="D229142">
            <v>7</v>
          </cell>
        </row>
        <row r="229143">
          <cell r="C229143">
            <v>2013</v>
          </cell>
          <cell r="D229143">
            <v>7</v>
          </cell>
        </row>
        <row r="229144">
          <cell r="C229144">
            <v>2013</v>
          </cell>
          <cell r="D229144">
            <v>7</v>
          </cell>
        </row>
        <row r="229145">
          <cell r="C229145">
            <v>2013</v>
          </cell>
          <cell r="D229145">
            <v>7</v>
          </cell>
        </row>
        <row r="229146">
          <cell r="C229146">
            <v>2013</v>
          </cell>
          <cell r="D229146">
            <v>7</v>
          </cell>
        </row>
        <row r="229147">
          <cell r="C229147">
            <v>2013</v>
          </cell>
          <cell r="D229147">
            <v>7</v>
          </cell>
        </row>
        <row r="229148">
          <cell r="C229148">
            <v>2013</v>
          </cell>
          <cell r="D229148">
            <v>7</v>
          </cell>
        </row>
        <row r="229149">
          <cell r="C229149">
            <v>2013</v>
          </cell>
          <cell r="D229149">
            <v>7</v>
          </cell>
        </row>
        <row r="229150">
          <cell r="C229150">
            <v>2013</v>
          </cell>
          <cell r="D229150">
            <v>7</v>
          </cell>
        </row>
        <row r="229151">
          <cell r="C229151">
            <v>2013</v>
          </cell>
          <cell r="D229151">
            <v>7</v>
          </cell>
        </row>
        <row r="229152">
          <cell r="C229152">
            <v>2013</v>
          </cell>
          <cell r="D229152">
            <v>7</v>
          </cell>
        </row>
        <row r="229153">
          <cell r="C229153">
            <v>2013</v>
          </cell>
          <cell r="D229153">
            <v>7</v>
          </cell>
        </row>
        <row r="229154">
          <cell r="C229154">
            <v>2013</v>
          </cell>
          <cell r="D229154">
            <v>7</v>
          </cell>
        </row>
        <row r="229155">
          <cell r="C229155">
            <v>2013</v>
          </cell>
          <cell r="D229155">
            <v>7</v>
          </cell>
        </row>
        <row r="229156">
          <cell r="C229156">
            <v>2013</v>
          </cell>
          <cell r="D229156">
            <v>7</v>
          </cell>
        </row>
        <row r="229157">
          <cell r="C229157">
            <v>2013</v>
          </cell>
          <cell r="D229157">
            <v>7</v>
          </cell>
        </row>
        <row r="229158">
          <cell r="C229158">
            <v>2013</v>
          </cell>
          <cell r="D229158">
            <v>7</v>
          </cell>
        </row>
        <row r="229159">
          <cell r="C229159">
            <v>2013</v>
          </cell>
          <cell r="D229159">
            <v>7</v>
          </cell>
        </row>
        <row r="229160">
          <cell r="C229160">
            <v>2013</v>
          </cell>
          <cell r="D229160">
            <v>7</v>
          </cell>
        </row>
        <row r="229161">
          <cell r="C229161">
            <v>2013</v>
          </cell>
          <cell r="D229161">
            <v>7</v>
          </cell>
        </row>
        <row r="229162">
          <cell r="C229162">
            <v>2013</v>
          </cell>
          <cell r="D229162">
            <v>7</v>
          </cell>
        </row>
        <row r="229163">
          <cell r="C229163">
            <v>2013</v>
          </cell>
          <cell r="D229163">
            <v>7</v>
          </cell>
        </row>
        <row r="229164">
          <cell r="C229164">
            <v>2013</v>
          </cell>
          <cell r="D229164">
            <v>7</v>
          </cell>
        </row>
        <row r="229165">
          <cell r="C229165">
            <v>2013</v>
          </cell>
          <cell r="D229165">
            <v>7</v>
          </cell>
        </row>
        <row r="229166">
          <cell r="C229166">
            <v>2013</v>
          </cell>
          <cell r="D229166">
            <v>7</v>
          </cell>
        </row>
        <row r="229167">
          <cell r="C229167">
            <v>2013</v>
          </cell>
          <cell r="D229167">
            <v>7</v>
          </cell>
        </row>
        <row r="229168">
          <cell r="C229168">
            <v>2013</v>
          </cell>
          <cell r="D229168">
            <v>7</v>
          </cell>
        </row>
        <row r="229169">
          <cell r="C229169">
            <v>2013</v>
          </cell>
          <cell r="D229169">
            <v>7</v>
          </cell>
        </row>
        <row r="229170">
          <cell r="C229170">
            <v>2013</v>
          </cell>
          <cell r="D229170">
            <v>7</v>
          </cell>
        </row>
        <row r="229171">
          <cell r="C229171">
            <v>2013</v>
          </cell>
          <cell r="D229171">
            <v>7</v>
          </cell>
        </row>
        <row r="229172">
          <cell r="C229172">
            <v>2013</v>
          </cell>
          <cell r="D229172">
            <v>7</v>
          </cell>
        </row>
        <row r="229173">
          <cell r="C229173">
            <v>2013</v>
          </cell>
          <cell r="D229173">
            <v>7</v>
          </cell>
        </row>
        <row r="229174">
          <cell r="C229174">
            <v>2013</v>
          </cell>
          <cell r="D229174">
            <v>7</v>
          </cell>
        </row>
        <row r="229175">
          <cell r="C229175">
            <v>2013</v>
          </cell>
          <cell r="D229175">
            <v>7</v>
          </cell>
        </row>
        <row r="229176">
          <cell r="C229176">
            <v>2013</v>
          </cell>
          <cell r="D229176">
            <v>7</v>
          </cell>
        </row>
        <row r="229177">
          <cell r="C229177">
            <v>2013</v>
          </cell>
          <cell r="D229177">
            <v>7</v>
          </cell>
        </row>
        <row r="229178">
          <cell r="C229178">
            <v>2013</v>
          </cell>
          <cell r="D229178">
            <v>7</v>
          </cell>
        </row>
        <row r="229179">
          <cell r="C229179">
            <v>2013</v>
          </cell>
          <cell r="D229179">
            <v>7</v>
          </cell>
        </row>
        <row r="229180">
          <cell r="C229180">
            <v>2013</v>
          </cell>
          <cell r="D229180">
            <v>7</v>
          </cell>
        </row>
        <row r="229181">
          <cell r="C229181">
            <v>2013</v>
          </cell>
          <cell r="D229181">
            <v>7</v>
          </cell>
        </row>
        <row r="229182">
          <cell r="C229182">
            <v>2013</v>
          </cell>
          <cell r="D229182">
            <v>7</v>
          </cell>
        </row>
        <row r="229183">
          <cell r="C229183">
            <v>2013</v>
          </cell>
          <cell r="D229183">
            <v>7</v>
          </cell>
        </row>
        <row r="229184">
          <cell r="C229184">
            <v>2013</v>
          </cell>
          <cell r="D229184">
            <v>7</v>
          </cell>
        </row>
        <row r="229185">
          <cell r="C229185">
            <v>2013</v>
          </cell>
          <cell r="D229185">
            <v>7</v>
          </cell>
        </row>
        <row r="229186">
          <cell r="C229186">
            <v>2013</v>
          </cell>
          <cell r="D229186">
            <v>7</v>
          </cell>
        </row>
        <row r="229187">
          <cell r="C229187">
            <v>2013</v>
          </cell>
          <cell r="D229187">
            <v>7</v>
          </cell>
        </row>
        <row r="229188">
          <cell r="C229188">
            <v>2013</v>
          </cell>
          <cell r="D229188">
            <v>7</v>
          </cell>
        </row>
        <row r="229189">
          <cell r="C229189">
            <v>2013</v>
          </cell>
          <cell r="D229189">
            <v>7</v>
          </cell>
        </row>
        <row r="229190">
          <cell r="C229190">
            <v>2013</v>
          </cell>
          <cell r="D229190">
            <v>7</v>
          </cell>
        </row>
        <row r="229191">
          <cell r="C229191">
            <v>2013</v>
          </cell>
          <cell r="D229191">
            <v>7</v>
          </cell>
        </row>
        <row r="229192">
          <cell r="C229192">
            <v>2013</v>
          </cell>
          <cell r="D229192">
            <v>7</v>
          </cell>
        </row>
        <row r="229193">
          <cell r="C229193">
            <v>2013</v>
          </cell>
          <cell r="D229193">
            <v>7</v>
          </cell>
        </row>
        <row r="229194">
          <cell r="C229194">
            <v>2013</v>
          </cell>
          <cell r="D229194">
            <v>7</v>
          </cell>
        </row>
        <row r="229195">
          <cell r="C229195">
            <v>2013</v>
          </cell>
          <cell r="D229195">
            <v>7</v>
          </cell>
        </row>
        <row r="229196">
          <cell r="C229196">
            <v>2013</v>
          </cell>
          <cell r="D229196">
            <v>7</v>
          </cell>
        </row>
        <row r="229197">
          <cell r="C229197">
            <v>2013</v>
          </cell>
          <cell r="D229197">
            <v>7</v>
          </cell>
        </row>
        <row r="229198">
          <cell r="C229198">
            <v>2013</v>
          </cell>
          <cell r="D229198">
            <v>7</v>
          </cell>
        </row>
        <row r="229199">
          <cell r="C229199">
            <v>2013</v>
          </cell>
          <cell r="D229199">
            <v>7</v>
          </cell>
        </row>
        <row r="229200">
          <cell r="C229200">
            <v>2013</v>
          </cell>
          <cell r="D229200">
            <v>7</v>
          </cell>
        </row>
        <row r="229201">
          <cell r="C229201">
            <v>2013</v>
          </cell>
          <cell r="D229201">
            <v>7</v>
          </cell>
        </row>
        <row r="229202">
          <cell r="C229202">
            <v>2013</v>
          </cell>
          <cell r="D229202">
            <v>7</v>
          </cell>
        </row>
        <row r="229203">
          <cell r="C229203">
            <v>2013</v>
          </cell>
          <cell r="D229203">
            <v>7</v>
          </cell>
        </row>
        <row r="229204">
          <cell r="C229204">
            <v>2013</v>
          </cell>
          <cell r="D229204">
            <v>7</v>
          </cell>
        </row>
        <row r="229205">
          <cell r="C229205">
            <v>2013</v>
          </cell>
          <cell r="D229205">
            <v>7</v>
          </cell>
        </row>
        <row r="229206">
          <cell r="C229206">
            <v>2013</v>
          </cell>
          <cell r="D229206">
            <v>7</v>
          </cell>
        </row>
        <row r="229207">
          <cell r="C229207">
            <v>2013</v>
          </cell>
          <cell r="D229207">
            <v>7</v>
          </cell>
        </row>
        <row r="229208">
          <cell r="C229208">
            <v>2013</v>
          </cell>
          <cell r="D229208">
            <v>7</v>
          </cell>
        </row>
        <row r="229209">
          <cell r="C229209">
            <v>2013</v>
          </cell>
          <cell r="D229209">
            <v>7</v>
          </cell>
        </row>
        <row r="229210">
          <cell r="C229210">
            <v>2013</v>
          </cell>
          <cell r="D229210">
            <v>7</v>
          </cell>
        </row>
        <row r="229211">
          <cell r="C229211">
            <v>2013</v>
          </cell>
          <cell r="D229211">
            <v>7</v>
          </cell>
        </row>
        <row r="229212">
          <cell r="C229212">
            <v>2013</v>
          </cell>
          <cell r="D229212">
            <v>7</v>
          </cell>
        </row>
        <row r="229213">
          <cell r="C229213">
            <v>2013</v>
          </cell>
          <cell r="D229213">
            <v>7</v>
          </cell>
        </row>
        <row r="229214">
          <cell r="C229214">
            <v>2013</v>
          </cell>
          <cell r="D229214">
            <v>7</v>
          </cell>
        </row>
        <row r="229215">
          <cell r="C229215">
            <v>2013</v>
          </cell>
          <cell r="D229215">
            <v>7</v>
          </cell>
        </row>
        <row r="229216">
          <cell r="C229216">
            <v>2013</v>
          </cell>
          <cell r="D229216">
            <v>7</v>
          </cell>
        </row>
        <row r="229217">
          <cell r="C229217">
            <v>2013</v>
          </cell>
          <cell r="D229217">
            <v>7</v>
          </cell>
        </row>
        <row r="229218">
          <cell r="C229218">
            <v>2013</v>
          </cell>
          <cell r="D229218">
            <v>7</v>
          </cell>
        </row>
        <row r="229219">
          <cell r="C229219">
            <v>2013</v>
          </cell>
          <cell r="D229219">
            <v>7</v>
          </cell>
        </row>
        <row r="229220">
          <cell r="C229220">
            <v>2013</v>
          </cell>
          <cell r="D229220">
            <v>7</v>
          </cell>
        </row>
        <row r="229221">
          <cell r="C229221">
            <v>2013</v>
          </cell>
          <cell r="D229221">
            <v>7</v>
          </cell>
        </row>
        <row r="229222">
          <cell r="C229222">
            <v>2013</v>
          </cell>
          <cell r="D229222">
            <v>7</v>
          </cell>
        </row>
        <row r="229223">
          <cell r="C229223">
            <v>2013</v>
          </cell>
          <cell r="D229223">
            <v>7</v>
          </cell>
        </row>
        <row r="229224">
          <cell r="C229224">
            <v>2013</v>
          </cell>
          <cell r="D229224">
            <v>7</v>
          </cell>
        </row>
        <row r="229225">
          <cell r="C229225">
            <v>2013</v>
          </cell>
          <cell r="D229225">
            <v>7</v>
          </cell>
        </row>
        <row r="229226">
          <cell r="C229226">
            <v>2013</v>
          </cell>
          <cell r="D229226">
            <v>7</v>
          </cell>
        </row>
        <row r="229227">
          <cell r="C229227">
            <v>2013</v>
          </cell>
          <cell r="D229227">
            <v>7</v>
          </cell>
        </row>
        <row r="229228">
          <cell r="C229228">
            <v>2013</v>
          </cell>
          <cell r="D229228">
            <v>7</v>
          </cell>
        </row>
        <row r="229229">
          <cell r="C229229">
            <v>2013</v>
          </cell>
          <cell r="D229229">
            <v>7</v>
          </cell>
        </row>
        <row r="229230">
          <cell r="C229230">
            <v>2013</v>
          </cell>
          <cell r="D229230">
            <v>7</v>
          </cell>
        </row>
        <row r="229231">
          <cell r="C229231">
            <v>2013</v>
          </cell>
          <cell r="D229231">
            <v>7</v>
          </cell>
        </row>
        <row r="229232">
          <cell r="C229232">
            <v>2013</v>
          </cell>
          <cell r="D229232">
            <v>7</v>
          </cell>
        </row>
        <row r="229233">
          <cell r="C229233">
            <v>2013</v>
          </cell>
          <cell r="D229233">
            <v>7</v>
          </cell>
        </row>
        <row r="229234">
          <cell r="C229234">
            <v>2013</v>
          </cell>
          <cell r="D229234">
            <v>7</v>
          </cell>
        </row>
        <row r="229235">
          <cell r="C229235">
            <v>2013</v>
          </cell>
          <cell r="D229235">
            <v>7</v>
          </cell>
        </row>
        <row r="229236">
          <cell r="C229236">
            <v>2013</v>
          </cell>
          <cell r="D229236">
            <v>7</v>
          </cell>
        </row>
        <row r="229237">
          <cell r="C229237">
            <v>2013</v>
          </cell>
          <cell r="D229237">
            <v>7</v>
          </cell>
        </row>
        <row r="229238">
          <cell r="C229238">
            <v>2013</v>
          </cell>
          <cell r="D229238">
            <v>7</v>
          </cell>
        </row>
        <row r="229239">
          <cell r="C229239">
            <v>2013</v>
          </cell>
          <cell r="D229239">
            <v>7</v>
          </cell>
        </row>
        <row r="229240">
          <cell r="C229240">
            <v>2013</v>
          </cell>
          <cell r="D229240">
            <v>7</v>
          </cell>
        </row>
        <row r="229241">
          <cell r="C229241">
            <v>2013</v>
          </cell>
          <cell r="D229241">
            <v>7</v>
          </cell>
        </row>
        <row r="229242">
          <cell r="C229242">
            <v>2013</v>
          </cell>
          <cell r="D229242">
            <v>7</v>
          </cell>
        </row>
        <row r="229243">
          <cell r="C229243">
            <v>2013</v>
          </cell>
          <cell r="D229243">
            <v>7</v>
          </cell>
        </row>
        <row r="229244">
          <cell r="C229244">
            <v>2013</v>
          </cell>
          <cell r="D229244">
            <v>7</v>
          </cell>
        </row>
        <row r="229245">
          <cell r="C229245">
            <v>2013</v>
          </cell>
          <cell r="D229245">
            <v>7</v>
          </cell>
        </row>
        <row r="229246">
          <cell r="C229246">
            <v>2013</v>
          </cell>
          <cell r="D229246">
            <v>7</v>
          </cell>
        </row>
        <row r="229247">
          <cell r="C229247">
            <v>2013</v>
          </cell>
          <cell r="D229247">
            <v>7</v>
          </cell>
        </row>
        <row r="229248">
          <cell r="C229248">
            <v>2013</v>
          </cell>
          <cell r="D229248">
            <v>7</v>
          </cell>
        </row>
        <row r="229249">
          <cell r="C229249">
            <v>2013</v>
          </cell>
          <cell r="D229249">
            <v>7</v>
          </cell>
        </row>
        <row r="229250">
          <cell r="C229250">
            <v>2013</v>
          </cell>
          <cell r="D229250">
            <v>7</v>
          </cell>
        </row>
        <row r="229251">
          <cell r="C229251">
            <v>2013</v>
          </cell>
          <cell r="D229251">
            <v>7</v>
          </cell>
        </row>
        <row r="229252">
          <cell r="C229252">
            <v>2013</v>
          </cell>
          <cell r="D229252">
            <v>7</v>
          </cell>
        </row>
        <row r="229253">
          <cell r="C229253">
            <v>2013</v>
          </cell>
          <cell r="D229253">
            <v>7</v>
          </cell>
        </row>
        <row r="229254">
          <cell r="C229254">
            <v>2013</v>
          </cell>
          <cell r="D229254">
            <v>7</v>
          </cell>
        </row>
        <row r="229255">
          <cell r="C229255">
            <v>2013</v>
          </cell>
          <cell r="D229255">
            <v>7</v>
          </cell>
        </row>
        <row r="229256">
          <cell r="C229256">
            <v>2013</v>
          </cell>
          <cell r="D229256">
            <v>7</v>
          </cell>
        </row>
        <row r="229257">
          <cell r="C229257">
            <v>2013</v>
          </cell>
          <cell r="D229257">
            <v>7</v>
          </cell>
        </row>
        <row r="229258">
          <cell r="C229258">
            <v>2013</v>
          </cell>
          <cell r="D229258">
            <v>7</v>
          </cell>
        </row>
        <row r="229259">
          <cell r="C229259">
            <v>2013</v>
          </cell>
          <cell r="D229259">
            <v>7</v>
          </cell>
        </row>
        <row r="229260">
          <cell r="C229260">
            <v>2013</v>
          </cell>
          <cell r="D229260">
            <v>7</v>
          </cell>
        </row>
        <row r="229261">
          <cell r="C229261">
            <v>2013</v>
          </cell>
          <cell r="D229261">
            <v>7</v>
          </cell>
        </row>
        <row r="229262">
          <cell r="C229262">
            <v>2013</v>
          </cell>
          <cell r="D229262">
            <v>7</v>
          </cell>
        </row>
        <row r="229263">
          <cell r="C229263">
            <v>2013</v>
          </cell>
          <cell r="D229263">
            <v>7</v>
          </cell>
        </row>
        <row r="229264">
          <cell r="C229264">
            <v>2013</v>
          </cell>
          <cell r="D229264">
            <v>7</v>
          </cell>
        </row>
        <row r="229265">
          <cell r="C229265">
            <v>2013</v>
          </cell>
          <cell r="D229265">
            <v>7</v>
          </cell>
        </row>
        <row r="229266">
          <cell r="C229266">
            <v>2013</v>
          </cell>
          <cell r="D229266">
            <v>7</v>
          </cell>
        </row>
        <row r="229267">
          <cell r="C229267">
            <v>2013</v>
          </cell>
          <cell r="D229267">
            <v>7</v>
          </cell>
        </row>
        <row r="229268">
          <cell r="C229268">
            <v>2013</v>
          </cell>
          <cell r="D229268">
            <v>7</v>
          </cell>
        </row>
        <row r="229269">
          <cell r="C229269">
            <v>2013</v>
          </cell>
          <cell r="D229269">
            <v>7</v>
          </cell>
        </row>
        <row r="229270">
          <cell r="C229270">
            <v>2013</v>
          </cell>
          <cell r="D229270">
            <v>7</v>
          </cell>
        </row>
        <row r="229271">
          <cell r="C229271">
            <v>2013</v>
          </cell>
          <cell r="D229271">
            <v>7</v>
          </cell>
        </row>
        <row r="229272">
          <cell r="C229272">
            <v>2013</v>
          </cell>
          <cell r="D229272">
            <v>7</v>
          </cell>
        </row>
        <row r="229273">
          <cell r="C229273">
            <v>2013</v>
          </cell>
          <cell r="D229273">
            <v>7</v>
          </cell>
        </row>
        <row r="229274">
          <cell r="C229274">
            <v>2013</v>
          </cell>
          <cell r="D229274">
            <v>7</v>
          </cell>
        </row>
        <row r="229275">
          <cell r="C229275">
            <v>2013</v>
          </cell>
          <cell r="D229275">
            <v>7</v>
          </cell>
        </row>
        <row r="229276">
          <cell r="C229276">
            <v>2013</v>
          </cell>
          <cell r="D229276">
            <v>7</v>
          </cell>
        </row>
        <row r="229277">
          <cell r="C229277">
            <v>2013</v>
          </cell>
          <cell r="D229277">
            <v>7</v>
          </cell>
        </row>
        <row r="229278">
          <cell r="C229278">
            <v>2013</v>
          </cell>
          <cell r="D229278">
            <v>7</v>
          </cell>
        </row>
        <row r="229279">
          <cell r="C229279">
            <v>2013</v>
          </cell>
          <cell r="D229279">
            <v>7</v>
          </cell>
        </row>
        <row r="229280">
          <cell r="C229280">
            <v>2013</v>
          </cell>
          <cell r="D229280">
            <v>7</v>
          </cell>
        </row>
        <row r="229281">
          <cell r="C229281">
            <v>2013</v>
          </cell>
          <cell r="D229281">
            <v>7</v>
          </cell>
        </row>
        <row r="229282">
          <cell r="C229282">
            <v>2013</v>
          </cell>
          <cell r="D229282">
            <v>7</v>
          </cell>
        </row>
        <row r="229283">
          <cell r="C229283">
            <v>2013</v>
          </cell>
          <cell r="D229283">
            <v>7</v>
          </cell>
        </row>
        <row r="229284">
          <cell r="C229284">
            <v>2013</v>
          </cell>
          <cell r="D229284">
            <v>7</v>
          </cell>
        </row>
        <row r="229285">
          <cell r="C229285">
            <v>2013</v>
          </cell>
          <cell r="D229285">
            <v>7</v>
          </cell>
        </row>
        <row r="229286">
          <cell r="C229286">
            <v>2013</v>
          </cell>
          <cell r="D229286">
            <v>7</v>
          </cell>
        </row>
        <row r="229287">
          <cell r="C229287">
            <v>2013</v>
          </cell>
          <cell r="D229287">
            <v>7</v>
          </cell>
        </row>
        <row r="229288">
          <cell r="C229288">
            <v>2013</v>
          </cell>
          <cell r="D229288">
            <v>7</v>
          </cell>
        </row>
        <row r="229289">
          <cell r="C229289">
            <v>2013</v>
          </cell>
          <cell r="D229289">
            <v>7</v>
          </cell>
        </row>
        <row r="229290">
          <cell r="C229290">
            <v>2013</v>
          </cell>
          <cell r="D229290">
            <v>7</v>
          </cell>
        </row>
        <row r="229291">
          <cell r="C229291">
            <v>2013</v>
          </cell>
          <cell r="D229291">
            <v>7</v>
          </cell>
        </row>
        <row r="229292">
          <cell r="C229292">
            <v>2013</v>
          </cell>
          <cell r="D229292">
            <v>7</v>
          </cell>
        </row>
        <row r="229293">
          <cell r="C229293">
            <v>2013</v>
          </cell>
          <cell r="D229293">
            <v>7</v>
          </cell>
        </row>
        <row r="229294">
          <cell r="C229294">
            <v>2013</v>
          </cell>
          <cell r="D229294">
            <v>7</v>
          </cell>
        </row>
        <row r="229295">
          <cell r="C229295">
            <v>2013</v>
          </cell>
          <cell r="D229295">
            <v>7</v>
          </cell>
        </row>
        <row r="229296">
          <cell r="C229296">
            <v>2013</v>
          </cell>
          <cell r="D229296">
            <v>7</v>
          </cell>
        </row>
        <row r="229297">
          <cell r="C229297">
            <v>2013</v>
          </cell>
          <cell r="D229297">
            <v>7</v>
          </cell>
        </row>
        <row r="229298">
          <cell r="C229298">
            <v>2013</v>
          </cell>
          <cell r="D229298">
            <v>7</v>
          </cell>
        </row>
        <row r="229299">
          <cell r="C229299">
            <v>2013</v>
          </cell>
          <cell r="D229299">
            <v>7</v>
          </cell>
        </row>
        <row r="229300">
          <cell r="C229300">
            <v>2013</v>
          </cell>
          <cell r="D229300">
            <v>7</v>
          </cell>
        </row>
        <row r="229301">
          <cell r="C229301">
            <v>2013</v>
          </cell>
          <cell r="D229301">
            <v>7</v>
          </cell>
        </row>
        <row r="229302">
          <cell r="C229302">
            <v>2013</v>
          </cell>
          <cell r="D229302">
            <v>7</v>
          </cell>
        </row>
        <row r="229303">
          <cell r="C229303">
            <v>2013</v>
          </cell>
          <cell r="D229303">
            <v>7</v>
          </cell>
        </row>
        <row r="229304">
          <cell r="C229304">
            <v>2013</v>
          </cell>
          <cell r="D229304">
            <v>7</v>
          </cell>
        </row>
        <row r="229305">
          <cell r="C229305">
            <v>2013</v>
          </cell>
          <cell r="D229305">
            <v>7</v>
          </cell>
        </row>
        <row r="229306">
          <cell r="C229306">
            <v>2013</v>
          </cell>
          <cell r="D229306">
            <v>7</v>
          </cell>
        </row>
        <row r="229307">
          <cell r="C229307">
            <v>2013</v>
          </cell>
          <cell r="D229307">
            <v>7</v>
          </cell>
        </row>
        <row r="229308">
          <cell r="C229308">
            <v>2013</v>
          </cell>
          <cell r="D229308">
            <v>7</v>
          </cell>
        </row>
        <row r="229309">
          <cell r="C229309">
            <v>2013</v>
          </cell>
          <cell r="D229309">
            <v>7</v>
          </cell>
        </row>
        <row r="229310">
          <cell r="C229310">
            <v>2013</v>
          </cell>
          <cell r="D229310">
            <v>7</v>
          </cell>
        </row>
        <row r="229311">
          <cell r="C229311">
            <v>2013</v>
          </cell>
          <cell r="D229311">
            <v>7</v>
          </cell>
        </row>
        <row r="229312">
          <cell r="C229312">
            <v>2013</v>
          </cell>
          <cell r="D229312">
            <v>7</v>
          </cell>
        </row>
        <row r="229313">
          <cell r="C229313">
            <v>2013</v>
          </cell>
          <cell r="D229313">
            <v>7</v>
          </cell>
        </row>
        <row r="229314">
          <cell r="C229314">
            <v>2013</v>
          </cell>
          <cell r="D229314">
            <v>7</v>
          </cell>
        </row>
        <row r="229315">
          <cell r="C229315">
            <v>2013</v>
          </cell>
          <cell r="D229315">
            <v>7</v>
          </cell>
        </row>
        <row r="229316">
          <cell r="C229316">
            <v>2013</v>
          </cell>
          <cell r="D229316">
            <v>7</v>
          </cell>
        </row>
        <row r="229317">
          <cell r="C229317">
            <v>2013</v>
          </cell>
          <cell r="D229317">
            <v>7</v>
          </cell>
        </row>
        <row r="229318">
          <cell r="C229318">
            <v>2013</v>
          </cell>
          <cell r="D229318">
            <v>7</v>
          </cell>
        </row>
        <row r="229319">
          <cell r="C229319">
            <v>2013</v>
          </cell>
          <cell r="D229319">
            <v>7</v>
          </cell>
        </row>
        <row r="229320">
          <cell r="C229320">
            <v>2013</v>
          </cell>
          <cell r="D229320">
            <v>7</v>
          </cell>
        </row>
        <row r="229321">
          <cell r="C229321">
            <v>2013</v>
          </cell>
          <cell r="D229321">
            <v>7</v>
          </cell>
        </row>
        <row r="229322">
          <cell r="C229322">
            <v>2013</v>
          </cell>
          <cell r="D229322">
            <v>7</v>
          </cell>
        </row>
        <row r="229323">
          <cell r="C229323">
            <v>2013</v>
          </cell>
          <cell r="D229323">
            <v>7</v>
          </cell>
        </row>
        <row r="229324">
          <cell r="C229324">
            <v>2013</v>
          </cell>
          <cell r="D229324">
            <v>7</v>
          </cell>
        </row>
        <row r="229325">
          <cell r="C229325">
            <v>2013</v>
          </cell>
          <cell r="D229325">
            <v>7</v>
          </cell>
        </row>
        <row r="229326">
          <cell r="C229326">
            <v>2013</v>
          </cell>
          <cell r="D229326">
            <v>7</v>
          </cell>
        </row>
        <row r="229327">
          <cell r="C229327">
            <v>2013</v>
          </cell>
          <cell r="D229327">
            <v>7</v>
          </cell>
        </row>
        <row r="229328">
          <cell r="C229328">
            <v>2013</v>
          </cell>
          <cell r="D229328">
            <v>7</v>
          </cell>
        </row>
        <row r="229329">
          <cell r="C229329">
            <v>2013</v>
          </cell>
          <cell r="D229329">
            <v>7</v>
          </cell>
        </row>
        <row r="229330">
          <cell r="C229330">
            <v>2013</v>
          </cell>
          <cell r="D229330">
            <v>7</v>
          </cell>
        </row>
        <row r="229331">
          <cell r="C229331">
            <v>2013</v>
          </cell>
          <cell r="D229331">
            <v>7</v>
          </cell>
        </row>
        <row r="229332">
          <cell r="C229332">
            <v>2013</v>
          </cell>
          <cell r="D229332">
            <v>7</v>
          </cell>
        </row>
        <row r="229333">
          <cell r="C229333">
            <v>2013</v>
          </cell>
          <cell r="D229333">
            <v>7</v>
          </cell>
        </row>
        <row r="229334">
          <cell r="C229334">
            <v>2013</v>
          </cell>
          <cell r="D229334">
            <v>7</v>
          </cell>
        </row>
        <row r="229335">
          <cell r="C229335">
            <v>2013</v>
          </cell>
          <cell r="D229335">
            <v>7</v>
          </cell>
        </row>
        <row r="229336">
          <cell r="C229336">
            <v>2013</v>
          </cell>
          <cell r="D229336">
            <v>7</v>
          </cell>
        </row>
        <row r="229337">
          <cell r="C229337">
            <v>2013</v>
          </cell>
          <cell r="D229337">
            <v>7</v>
          </cell>
        </row>
        <row r="229338">
          <cell r="C229338">
            <v>2013</v>
          </cell>
          <cell r="D229338">
            <v>7</v>
          </cell>
        </row>
        <row r="229339">
          <cell r="C229339">
            <v>2013</v>
          </cell>
          <cell r="D229339">
            <v>7</v>
          </cell>
        </row>
        <row r="229340">
          <cell r="C229340">
            <v>2013</v>
          </cell>
          <cell r="D229340">
            <v>7</v>
          </cell>
        </row>
        <row r="229341">
          <cell r="C229341">
            <v>2013</v>
          </cell>
          <cell r="D229341">
            <v>7</v>
          </cell>
        </row>
        <row r="229342">
          <cell r="C229342">
            <v>2013</v>
          </cell>
          <cell r="D229342">
            <v>7</v>
          </cell>
        </row>
        <row r="229343">
          <cell r="C229343">
            <v>2013</v>
          </cell>
          <cell r="D229343">
            <v>7</v>
          </cell>
        </row>
        <row r="229344">
          <cell r="C229344">
            <v>2013</v>
          </cell>
          <cell r="D229344">
            <v>7</v>
          </cell>
        </row>
        <row r="229345">
          <cell r="C229345">
            <v>2013</v>
          </cell>
          <cell r="D229345">
            <v>7</v>
          </cell>
        </row>
        <row r="229346">
          <cell r="C229346">
            <v>2013</v>
          </cell>
          <cell r="D229346">
            <v>7</v>
          </cell>
        </row>
        <row r="229347">
          <cell r="C229347">
            <v>2013</v>
          </cell>
          <cell r="D229347">
            <v>7</v>
          </cell>
        </row>
        <row r="229348">
          <cell r="C229348">
            <v>2013</v>
          </cell>
          <cell r="D229348">
            <v>7</v>
          </cell>
        </row>
        <row r="229349">
          <cell r="C229349">
            <v>2013</v>
          </cell>
          <cell r="D229349">
            <v>7</v>
          </cell>
        </row>
        <row r="229350">
          <cell r="C229350">
            <v>2013</v>
          </cell>
          <cell r="D229350">
            <v>7</v>
          </cell>
        </row>
        <row r="229351">
          <cell r="C229351">
            <v>2013</v>
          </cell>
          <cell r="D229351">
            <v>7</v>
          </cell>
        </row>
        <row r="229352">
          <cell r="C229352">
            <v>2013</v>
          </cell>
          <cell r="D229352">
            <v>7</v>
          </cell>
        </row>
        <row r="229353">
          <cell r="C229353">
            <v>2013</v>
          </cell>
          <cell r="D229353">
            <v>7</v>
          </cell>
        </row>
        <row r="229354">
          <cell r="C229354">
            <v>2013</v>
          </cell>
          <cell r="D229354">
            <v>7</v>
          </cell>
        </row>
        <row r="229355">
          <cell r="C229355">
            <v>2013</v>
          </cell>
          <cell r="D229355">
            <v>7</v>
          </cell>
        </row>
        <row r="229356">
          <cell r="C229356">
            <v>2013</v>
          </cell>
          <cell r="D229356">
            <v>7</v>
          </cell>
        </row>
        <row r="229357">
          <cell r="C229357">
            <v>2013</v>
          </cell>
          <cell r="D229357">
            <v>7</v>
          </cell>
        </row>
        <row r="229358">
          <cell r="C229358">
            <v>2013</v>
          </cell>
          <cell r="D229358">
            <v>7</v>
          </cell>
        </row>
        <row r="229359">
          <cell r="C229359">
            <v>2013</v>
          </cell>
          <cell r="D229359">
            <v>7</v>
          </cell>
        </row>
        <row r="229360">
          <cell r="C229360">
            <v>2013</v>
          </cell>
          <cell r="D229360">
            <v>7</v>
          </cell>
        </row>
        <row r="229361">
          <cell r="C229361">
            <v>2013</v>
          </cell>
          <cell r="D229361">
            <v>7</v>
          </cell>
        </row>
        <row r="229362">
          <cell r="C229362">
            <v>2013</v>
          </cell>
          <cell r="D229362">
            <v>7</v>
          </cell>
        </row>
        <row r="229363">
          <cell r="C229363">
            <v>2013</v>
          </cell>
          <cell r="D229363">
            <v>7</v>
          </cell>
        </row>
        <row r="229364">
          <cell r="C229364">
            <v>2013</v>
          </cell>
          <cell r="D229364">
            <v>7</v>
          </cell>
        </row>
        <row r="229365">
          <cell r="C229365">
            <v>2013</v>
          </cell>
          <cell r="D229365">
            <v>7</v>
          </cell>
        </row>
        <row r="229366">
          <cell r="C229366">
            <v>2013</v>
          </cell>
          <cell r="D229366">
            <v>7</v>
          </cell>
        </row>
        <row r="229367">
          <cell r="C229367">
            <v>2013</v>
          </cell>
          <cell r="D229367">
            <v>7</v>
          </cell>
        </row>
        <row r="229368">
          <cell r="C229368">
            <v>2013</v>
          </cell>
          <cell r="D229368">
            <v>7</v>
          </cell>
        </row>
        <row r="229369">
          <cell r="C229369">
            <v>2013</v>
          </cell>
          <cell r="D229369">
            <v>7</v>
          </cell>
        </row>
        <row r="229370">
          <cell r="C229370">
            <v>2013</v>
          </cell>
          <cell r="D229370">
            <v>7</v>
          </cell>
        </row>
        <row r="229371">
          <cell r="C229371">
            <v>2013</v>
          </cell>
          <cell r="D229371">
            <v>7</v>
          </cell>
        </row>
        <row r="229372">
          <cell r="C229372">
            <v>2013</v>
          </cell>
          <cell r="D229372">
            <v>7</v>
          </cell>
        </row>
        <row r="229373">
          <cell r="C229373">
            <v>2013</v>
          </cell>
          <cell r="D229373">
            <v>7</v>
          </cell>
        </row>
        <row r="229374">
          <cell r="C229374">
            <v>2013</v>
          </cell>
          <cell r="D229374">
            <v>7</v>
          </cell>
        </row>
        <row r="229375">
          <cell r="C229375">
            <v>2013</v>
          </cell>
          <cell r="D229375">
            <v>7</v>
          </cell>
        </row>
        <row r="229376">
          <cell r="C229376">
            <v>2013</v>
          </cell>
          <cell r="D229376">
            <v>7</v>
          </cell>
        </row>
        <row r="229377">
          <cell r="C229377">
            <v>2013</v>
          </cell>
          <cell r="D229377">
            <v>7</v>
          </cell>
        </row>
        <row r="229378">
          <cell r="C229378">
            <v>2013</v>
          </cell>
          <cell r="D229378">
            <v>7</v>
          </cell>
        </row>
        <row r="229379">
          <cell r="C229379">
            <v>2013</v>
          </cell>
          <cell r="D229379">
            <v>7</v>
          </cell>
        </row>
        <row r="229380">
          <cell r="C229380">
            <v>2013</v>
          </cell>
          <cell r="D229380">
            <v>7</v>
          </cell>
        </row>
        <row r="229381">
          <cell r="C229381">
            <v>2013</v>
          </cell>
          <cell r="D229381">
            <v>7</v>
          </cell>
        </row>
        <row r="229382">
          <cell r="C229382">
            <v>2013</v>
          </cell>
          <cell r="D229382">
            <v>7</v>
          </cell>
        </row>
        <row r="229383">
          <cell r="C229383">
            <v>2013</v>
          </cell>
          <cell r="D229383">
            <v>7</v>
          </cell>
        </row>
        <row r="229384">
          <cell r="C229384">
            <v>2013</v>
          </cell>
          <cell r="D229384">
            <v>7</v>
          </cell>
        </row>
        <row r="229385">
          <cell r="C229385">
            <v>2013</v>
          </cell>
          <cell r="D229385">
            <v>7</v>
          </cell>
        </row>
        <row r="229386">
          <cell r="C229386">
            <v>2013</v>
          </cell>
          <cell r="D229386">
            <v>7</v>
          </cell>
        </row>
        <row r="229387">
          <cell r="C229387">
            <v>2013</v>
          </cell>
          <cell r="D229387">
            <v>7</v>
          </cell>
        </row>
        <row r="229388">
          <cell r="C229388">
            <v>2013</v>
          </cell>
          <cell r="D229388">
            <v>7</v>
          </cell>
        </row>
        <row r="229389">
          <cell r="C229389">
            <v>2013</v>
          </cell>
          <cell r="D229389">
            <v>7</v>
          </cell>
        </row>
        <row r="229390">
          <cell r="C229390">
            <v>2013</v>
          </cell>
          <cell r="D229390">
            <v>7</v>
          </cell>
        </row>
        <row r="229391">
          <cell r="C229391">
            <v>2013</v>
          </cell>
          <cell r="D229391">
            <v>7</v>
          </cell>
        </row>
        <row r="229392">
          <cell r="C229392">
            <v>2013</v>
          </cell>
          <cell r="D229392">
            <v>7</v>
          </cell>
        </row>
        <row r="229393">
          <cell r="C229393">
            <v>2013</v>
          </cell>
          <cell r="D229393">
            <v>7</v>
          </cell>
        </row>
        <row r="229394">
          <cell r="C229394">
            <v>2013</v>
          </cell>
          <cell r="D229394">
            <v>7</v>
          </cell>
        </row>
        <row r="229395">
          <cell r="C229395">
            <v>2013</v>
          </cell>
          <cell r="D229395">
            <v>7</v>
          </cell>
        </row>
        <row r="229396">
          <cell r="C229396">
            <v>2013</v>
          </cell>
          <cell r="D229396">
            <v>7</v>
          </cell>
        </row>
        <row r="229397">
          <cell r="C229397">
            <v>2013</v>
          </cell>
          <cell r="D229397">
            <v>7</v>
          </cell>
        </row>
        <row r="229398">
          <cell r="C229398">
            <v>2013</v>
          </cell>
          <cell r="D229398">
            <v>7</v>
          </cell>
        </row>
        <row r="229399">
          <cell r="C229399">
            <v>2013</v>
          </cell>
          <cell r="D229399">
            <v>7</v>
          </cell>
        </row>
        <row r="229400">
          <cell r="C229400">
            <v>2013</v>
          </cell>
          <cell r="D229400">
            <v>7</v>
          </cell>
        </row>
        <row r="229401">
          <cell r="C229401">
            <v>2013</v>
          </cell>
          <cell r="D229401">
            <v>7</v>
          </cell>
        </row>
        <row r="229402">
          <cell r="C229402">
            <v>2013</v>
          </cell>
          <cell r="D229402">
            <v>7</v>
          </cell>
        </row>
        <row r="229403">
          <cell r="C229403">
            <v>2013</v>
          </cell>
          <cell r="D229403">
            <v>7</v>
          </cell>
        </row>
        <row r="229404">
          <cell r="C229404">
            <v>2013</v>
          </cell>
          <cell r="D229404">
            <v>8</v>
          </cell>
        </row>
        <row r="229405">
          <cell r="C229405">
            <v>2013</v>
          </cell>
          <cell r="D229405">
            <v>8</v>
          </cell>
        </row>
        <row r="229406">
          <cell r="C229406">
            <v>2013</v>
          </cell>
          <cell r="D229406">
            <v>8</v>
          </cell>
        </row>
        <row r="229407">
          <cell r="C229407">
            <v>2013</v>
          </cell>
          <cell r="D229407">
            <v>8</v>
          </cell>
        </row>
        <row r="229408">
          <cell r="C229408">
            <v>2013</v>
          </cell>
          <cell r="D229408">
            <v>8</v>
          </cell>
        </row>
        <row r="229409">
          <cell r="C229409">
            <v>2013</v>
          </cell>
          <cell r="D229409">
            <v>8</v>
          </cell>
        </row>
        <row r="229410">
          <cell r="C229410">
            <v>2013</v>
          </cell>
          <cell r="D229410">
            <v>8</v>
          </cell>
        </row>
        <row r="229411">
          <cell r="C229411">
            <v>2013</v>
          </cell>
          <cell r="D229411">
            <v>8</v>
          </cell>
        </row>
        <row r="229412">
          <cell r="C229412">
            <v>2013</v>
          </cell>
          <cell r="D229412">
            <v>8</v>
          </cell>
        </row>
        <row r="229413">
          <cell r="C229413">
            <v>2013</v>
          </cell>
          <cell r="D229413">
            <v>8</v>
          </cell>
        </row>
        <row r="229414">
          <cell r="C229414">
            <v>2013</v>
          </cell>
          <cell r="D229414">
            <v>8</v>
          </cell>
        </row>
        <row r="229415">
          <cell r="C229415">
            <v>2013</v>
          </cell>
          <cell r="D229415">
            <v>8</v>
          </cell>
        </row>
        <row r="229416">
          <cell r="C229416">
            <v>2013</v>
          </cell>
          <cell r="D229416">
            <v>8</v>
          </cell>
        </row>
        <row r="229417">
          <cell r="C229417">
            <v>2013</v>
          </cell>
          <cell r="D229417">
            <v>8</v>
          </cell>
        </row>
        <row r="229418">
          <cell r="C229418">
            <v>2013</v>
          </cell>
          <cell r="D229418">
            <v>8</v>
          </cell>
        </row>
        <row r="229419">
          <cell r="C229419">
            <v>2013</v>
          </cell>
          <cell r="D229419">
            <v>8</v>
          </cell>
        </row>
        <row r="229420">
          <cell r="C229420">
            <v>2013</v>
          </cell>
          <cell r="D229420">
            <v>8</v>
          </cell>
        </row>
        <row r="229421">
          <cell r="C229421">
            <v>2013</v>
          </cell>
          <cell r="D229421">
            <v>8</v>
          </cell>
        </row>
        <row r="229422">
          <cell r="C229422">
            <v>2013</v>
          </cell>
          <cell r="D229422">
            <v>8</v>
          </cell>
        </row>
        <row r="229423">
          <cell r="C229423">
            <v>2013</v>
          </cell>
          <cell r="D229423">
            <v>8</v>
          </cell>
        </row>
        <row r="229424">
          <cell r="C229424">
            <v>2013</v>
          </cell>
          <cell r="D229424">
            <v>8</v>
          </cell>
        </row>
        <row r="229425">
          <cell r="C229425">
            <v>2013</v>
          </cell>
          <cell r="D229425">
            <v>8</v>
          </cell>
        </row>
        <row r="229426">
          <cell r="C229426">
            <v>2013</v>
          </cell>
          <cell r="D229426">
            <v>8</v>
          </cell>
        </row>
        <row r="229427">
          <cell r="C229427">
            <v>2013</v>
          </cell>
          <cell r="D229427">
            <v>8</v>
          </cell>
        </row>
        <row r="229428">
          <cell r="C229428">
            <v>2013</v>
          </cell>
          <cell r="D229428">
            <v>8</v>
          </cell>
        </row>
        <row r="229429">
          <cell r="C229429">
            <v>2013</v>
          </cell>
          <cell r="D229429">
            <v>8</v>
          </cell>
        </row>
        <row r="229430">
          <cell r="C229430">
            <v>2013</v>
          </cell>
          <cell r="D229430">
            <v>8</v>
          </cell>
        </row>
        <row r="229431">
          <cell r="C229431">
            <v>2013</v>
          </cell>
          <cell r="D229431">
            <v>8</v>
          </cell>
        </row>
        <row r="229432">
          <cell r="C229432">
            <v>2013</v>
          </cell>
          <cell r="D229432">
            <v>8</v>
          </cell>
        </row>
        <row r="229433">
          <cell r="C229433">
            <v>2013</v>
          </cell>
          <cell r="D229433">
            <v>8</v>
          </cell>
        </row>
        <row r="229434">
          <cell r="C229434">
            <v>2013</v>
          </cell>
          <cell r="D229434">
            <v>8</v>
          </cell>
        </row>
        <row r="229435">
          <cell r="C229435">
            <v>2013</v>
          </cell>
          <cell r="D229435">
            <v>8</v>
          </cell>
        </row>
        <row r="229436">
          <cell r="C229436">
            <v>2013</v>
          </cell>
          <cell r="D229436">
            <v>8</v>
          </cell>
        </row>
        <row r="229437">
          <cell r="C229437">
            <v>2013</v>
          </cell>
          <cell r="D229437">
            <v>8</v>
          </cell>
        </row>
        <row r="229438">
          <cell r="C229438">
            <v>2013</v>
          </cell>
          <cell r="D229438">
            <v>8</v>
          </cell>
        </row>
        <row r="229439">
          <cell r="C229439">
            <v>2013</v>
          </cell>
          <cell r="D229439">
            <v>8</v>
          </cell>
        </row>
        <row r="229440">
          <cell r="C229440">
            <v>2013</v>
          </cell>
          <cell r="D229440">
            <v>8</v>
          </cell>
        </row>
        <row r="229441">
          <cell r="C229441">
            <v>2013</v>
          </cell>
          <cell r="D229441">
            <v>8</v>
          </cell>
        </row>
        <row r="229442">
          <cell r="C229442">
            <v>2013</v>
          </cell>
          <cell r="D229442">
            <v>8</v>
          </cell>
        </row>
        <row r="229443">
          <cell r="C229443">
            <v>2013</v>
          </cell>
          <cell r="D229443">
            <v>8</v>
          </cell>
        </row>
        <row r="229444">
          <cell r="C229444">
            <v>2013</v>
          </cell>
          <cell r="D229444">
            <v>8</v>
          </cell>
        </row>
        <row r="229445">
          <cell r="C229445">
            <v>2013</v>
          </cell>
          <cell r="D229445">
            <v>8</v>
          </cell>
        </row>
        <row r="229446">
          <cell r="C229446">
            <v>2013</v>
          </cell>
          <cell r="D229446">
            <v>8</v>
          </cell>
        </row>
        <row r="229447">
          <cell r="C229447">
            <v>2013</v>
          </cell>
          <cell r="D229447">
            <v>8</v>
          </cell>
        </row>
        <row r="229448">
          <cell r="C229448">
            <v>2013</v>
          </cell>
          <cell r="D229448">
            <v>8</v>
          </cell>
        </row>
        <row r="229449">
          <cell r="C229449">
            <v>2013</v>
          </cell>
          <cell r="D229449">
            <v>8</v>
          </cell>
        </row>
        <row r="229450">
          <cell r="C229450">
            <v>2013</v>
          </cell>
          <cell r="D229450">
            <v>8</v>
          </cell>
        </row>
        <row r="229451">
          <cell r="C229451">
            <v>2013</v>
          </cell>
          <cell r="D229451">
            <v>8</v>
          </cell>
        </row>
        <row r="229452">
          <cell r="C229452">
            <v>2013</v>
          </cell>
          <cell r="D229452">
            <v>8</v>
          </cell>
        </row>
        <row r="229453">
          <cell r="C229453">
            <v>2013</v>
          </cell>
          <cell r="D229453">
            <v>8</v>
          </cell>
        </row>
        <row r="229454">
          <cell r="C229454">
            <v>2013</v>
          </cell>
          <cell r="D229454">
            <v>8</v>
          </cell>
        </row>
        <row r="229455">
          <cell r="C229455">
            <v>2013</v>
          </cell>
          <cell r="D229455">
            <v>8</v>
          </cell>
        </row>
        <row r="229456">
          <cell r="C229456">
            <v>2013</v>
          </cell>
          <cell r="D229456">
            <v>8</v>
          </cell>
        </row>
        <row r="229457">
          <cell r="C229457">
            <v>2013</v>
          </cell>
          <cell r="D229457">
            <v>8</v>
          </cell>
        </row>
        <row r="229458">
          <cell r="C229458">
            <v>2013</v>
          </cell>
          <cell r="D229458">
            <v>8</v>
          </cell>
        </row>
        <row r="229459">
          <cell r="C229459">
            <v>2013</v>
          </cell>
          <cell r="D229459">
            <v>8</v>
          </cell>
        </row>
        <row r="229460">
          <cell r="C229460">
            <v>2013</v>
          </cell>
          <cell r="D229460">
            <v>8</v>
          </cell>
        </row>
        <row r="229461">
          <cell r="C229461">
            <v>2013</v>
          </cell>
          <cell r="D229461">
            <v>8</v>
          </cell>
        </row>
        <row r="229462">
          <cell r="C229462">
            <v>2013</v>
          </cell>
          <cell r="D229462">
            <v>8</v>
          </cell>
        </row>
        <row r="229463">
          <cell r="C229463">
            <v>2013</v>
          </cell>
          <cell r="D229463">
            <v>8</v>
          </cell>
        </row>
        <row r="229464">
          <cell r="C229464">
            <v>2013</v>
          </cell>
          <cell r="D229464">
            <v>8</v>
          </cell>
        </row>
        <row r="229465">
          <cell r="C229465">
            <v>2013</v>
          </cell>
          <cell r="D229465">
            <v>8</v>
          </cell>
        </row>
        <row r="229466">
          <cell r="C229466">
            <v>2013</v>
          </cell>
          <cell r="D229466">
            <v>8</v>
          </cell>
        </row>
        <row r="229467">
          <cell r="C229467">
            <v>2013</v>
          </cell>
          <cell r="D229467">
            <v>8</v>
          </cell>
        </row>
        <row r="229468">
          <cell r="C229468">
            <v>2013</v>
          </cell>
          <cell r="D229468">
            <v>8</v>
          </cell>
        </row>
        <row r="229469">
          <cell r="C229469">
            <v>2013</v>
          </cell>
          <cell r="D229469">
            <v>8</v>
          </cell>
        </row>
        <row r="229470">
          <cell r="C229470">
            <v>2013</v>
          </cell>
          <cell r="D229470">
            <v>8</v>
          </cell>
        </row>
        <row r="229471">
          <cell r="C229471">
            <v>2013</v>
          </cell>
          <cell r="D229471">
            <v>8</v>
          </cell>
        </row>
        <row r="229472">
          <cell r="C229472">
            <v>2013</v>
          </cell>
          <cell r="D229472">
            <v>8</v>
          </cell>
        </row>
        <row r="229473">
          <cell r="C229473">
            <v>2013</v>
          </cell>
          <cell r="D229473">
            <v>8</v>
          </cell>
        </row>
        <row r="229474">
          <cell r="C229474">
            <v>2013</v>
          </cell>
          <cell r="D229474">
            <v>8</v>
          </cell>
        </row>
        <row r="229475">
          <cell r="C229475">
            <v>2013</v>
          </cell>
          <cell r="D229475">
            <v>8</v>
          </cell>
        </row>
        <row r="229476">
          <cell r="C229476">
            <v>2013</v>
          </cell>
          <cell r="D229476">
            <v>8</v>
          </cell>
        </row>
        <row r="229477">
          <cell r="C229477">
            <v>2013</v>
          </cell>
          <cell r="D229477">
            <v>8</v>
          </cell>
        </row>
        <row r="229478">
          <cell r="C229478">
            <v>2013</v>
          </cell>
          <cell r="D229478">
            <v>8</v>
          </cell>
        </row>
        <row r="229479">
          <cell r="C229479">
            <v>2013</v>
          </cell>
          <cell r="D229479">
            <v>8</v>
          </cell>
        </row>
        <row r="229480">
          <cell r="C229480">
            <v>2013</v>
          </cell>
          <cell r="D229480">
            <v>8</v>
          </cell>
        </row>
        <row r="229481">
          <cell r="C229481">
            <v>2013</v>
          </cell>
          <cell r="D229481">
            <v>8</v>
          </cell>
        </row>
        <row r="229482">
          <cell r="C229482">
            <v>2013</v>
          </cell>
          <cell r="D229482">
            <v>8</v>
          </cell>
        </row>
        <row r="229483">
          <cell r="C229483">
            <v>2013</v>
          </cell>
          <cell r="D229483">
            <v>8</v>
          </cell>
        </row>
        <row r="229484">
          <cell r="C229484">
            <v>2013</v>
          </cell>
          <cell r="D229484">
            <v>8</v>
          </cell>
        </row>
        <row r="229485">
          <cell r="C229485">
            <v>2013</v>
          </cell>
          <cell r="D229485">
            <v>8</v>
          </cell>
        </row>
        <row r="229486">
          <cell r="C229486">
            <v>2013</v>
          </cell>
          <cell r="D229486">
            <v>8</v>
          </cell>
        </row>
        <row r="229487">
          <cell r="C229487">
            <v>2013</v>
          </cell>
          <cell r="D229487">
            <v>8</v>
          </cell>
        </row>
        <row r="229488">
          <cell r="C229488">
            <v>2013</v>
          </cell>
          <cell r="D229488">
            <v>8</v>
          </cell>
        </row>
        <row r="229489">
          <cell r="C229489">
            <v>2013</v>
          </cell>
          <cell r="D229489">
            <v>8</v>
          </cell>
        </row>
        <row r="229490">
          <cell r="C229490">
            <v>2013</v>
          </cell>
          <cell r="D229490">
            <v>8</v>
          </cell>
        </row>
        <row r="229491">
          <cell r="C229491">
            <v>2013</v>
          </cell>
          <cell r="D229491">
            <v>8</v>
          </cell>
        </row>
        <row r="229492">
          <cell r="C229492">
            <v>2013</v>
          </cell>
          <cell r="D229492">
            <v>8</v>
          </cell>
        </row>
        <row r="229493">
          <cell r="C229493">
            <v>2013</v>
          </cell>
          <cell r="D229493">
            <v>8</v>
          </cell>
        </row>
        <row r="229494">
          <cell r="C229494">
            <v>2013</v>
          </cell>
          <cell r="D229494">
            <v>8</v>
          </cell>
        </row>
        <row r="229495">
          <cell r="C229495">
            <v>2013</v>
          </cell>
          <cell r="D229495">
            <v>8</v>
          </cell>
        </row>
        <row r="229496">
          <cell r="C229496">
            <v>2013</v>
          </cell>
          <cell r="D229496">
            <v>8</v>
          </cell>
        </row>
        <row r="229497">
          <cell r="C229497">
            <v>2013</v>
          </cell>
          <cell r="D229497">
            <v>8</v>
          </cell>
        </row>
        <row r="229498">
          <cell r="C229498">
            <v>2013</v>
          </cell>
          <cell r="D229498">
            <v>8</v>
          </cell>
        </row>
        <row r="229499">
          <cell r="C229499">
            <v>2013</v>
          </cell>
          <cell r="D229499">
            <v>8</v>
          </cell>
        </row>
        <row r="229500">
          <cell r="C229500">
            <v>2013</v>
          </cell>
          <cell r="D229500">
            <v>8</v>
          </cell>
        </row>
        <row r="229501">
          <cell r="C229501">
            <v>2013</v>
          </cell>
          <cell r="D229501">
            <v>8</v>
          </cell>
        </row>
        <row r="229502">
          <cell r="C229502">
            <v>2013</v>
          </cell>
          <cell r="D229502">
            <v>8</v>
          </cell>
        </row>
        <row r="229503">
          <cell r="C229503">
            <v>2013</v>
          </cell>
          <cell r="D229503">
            <v>8</v>
          </cell>
        </row>
        <row r="229504">
          <cell r="C229504">
            <v>2013</v>
          </cell>
          <cell r="D229504">
            <v>8</v>
          </cell>
        </row>
        <row r="229505">
          <cell r="C229505">
            <v>2013</v>
          </cell>
          <cell r="D229505">
            <v>8</v>
          </cell>
        </row>
        <row r="229506">
          <cell r="C229506">
            <v>2013</v>
          </cell>
          <cell r="D229506">
            <v>8</v>
          </cell>
        </row>
        <row r="229507">
          <cell r="C229507">
            <v>2013</v>
          </cell>
          <cell r="D229507">
            <v>8</v>
          </cell>
        </row>
        <row r="229508">
          <cell r="C229508">
            <v>2013</v>
          </cell>
          <cell r="D229508">
            <v>8</v>
          </cell>
        </row>
        <row r="229509">
          <cell r="C229509">
            <v>2013</v>
          </cell>
          <cell r="D229509">
            <v>8</v>
          </cell>
        </row>
        <row r="229510">
          <cell r="C229510">
            <v>2013</v>
          </cell>
          <cell r="D229510">
            <v>8</v>
          </cell>
        </row>
        <row r="229511">
          <cell r="C229511">
            <v>2013</v>
          </cell>
          <cell r="D229511">
            <v>8</v>
          </cell>
        </row>
        <row r="229512">
          <cell r="C229512">
            <v>2013</v>
          </cell>
          <cell r="D229512">
            <v>8</v>
          </cell>
        </row>
        <row r="229513">
          <cell r="C229513">
            <v>2013</v>
          </cell>
          <cell r="D229513">
            <v>8</v>
          </cell>
        </row>
        <row r="229514">
          <cell r="C229514">
            <v>2013</v>
          </cell>
          <cell r="D229514">
            <v>8</v>
          </cell>
        </row>
        <row r="229515">
          <cell r="C229515">
            <v>2013</v>
          </cell>
          <cell r="D229515">
            <v>8</v>
          </cell>
        </row>
        <row r="229516">
          <cell r="C229516">
            <v>2013</v>
          </cell>
          <cell r="D229516">
            <v>8</v>
          </cell>
        </row>
        <row r="229517">
          <cell r="C229517">
            <v>2013</v>
          </cell>
          <cell r="D229517">
            <v>8</v>
          </cell>
        </row>
        <row r="229518">
          <cell r="C229518">
            <v>2013</v>
          </cell>
          <cell r="D229518">
            <v>8</v>
          </cell>
        </row>
        <row r="229519">
          <cell r="C229519">
            <v>2013</v>
          </cell>
          <cell r="D229519">
            <v>8</v>
          </cell>
        </row>
        <row r="229520">
          <cell r="C229520">
            <v>2013</v>
          </cell>
          <cell r="D229520">
            <v>8</v>
          </cell>
        </row>
        <row r="229521">
          <cell r="C229521">
            <v>2013</v>
          </cell>
          <cell r="D229521">
            <v>8</v>
          </cell>
        </row>
        <row r="229522">
          <cell r="C229522">
            <v>2013</v>
          </cell>
          <cell r="D229522">
            <v>8</v>
          </cell>
        </row>
        <row r="229523">
          <cell r="C229523">
            <v>2013</v>
          </cell>
          <cell r="D229523">
            <v>8</v>
          </cell>
        </row>
        <row r="229524">
          <cell r="C229524">
            <v>2013</v>
          </cell>
          <cell r="D229524">
            <v>8</v>
          </cell>
        </row>
        <row r="229525">
          <cell r="C229525">
            <v>2013</v>
          </cell>
          <cell r="D229525">
            <v>8</v>
          </cell>
        </row>
        <row r="229526">
          <cell r="C229526">
            <v>2013</v>
          </cell>
          <cell r="D229526">
            <v>8</v>
          </cell>
        </row>
        <row r="229527">
          <cell r="C229527">
            <v>2013</v>
          </cell>
          <cell r="D229527">
            <v>8</v>
          </cell>
        </row>
        <row r="229528">
          <cell r="C229528">
            <v>2013</v>
          </cell>
          <cell r="D229528">
            <v>8</v>
          </cell>
        </row>
        <row r="229529">
          <cell r="C229529">
            <v>2013</v>
          </cell>
          <cell r="D229529">
            <v>8</v>
          </cell>
        </row>
        <row r="229530">
          <cell r="C229530">
            <v>2013</v>
          </cell>
          <cell r="D229530">
            <v>8</v>
          </cell>
        </row>
        <row r="229531">
          <cell r="C229531">
            <v>2013</v>
          </cell>
          <cell r="D229531">
            <v>8</v>
          </cell>
        </row>
        <row r="229532">
          <cell r="C229532">
            <v>2013</v>
          </cell>
          <cell r="D229532">
            <v>8</v>
          </cell>
        </row>
        <row r="229533">
          <cell r="C229533">
            <v>2013</v>
          </cell>
          <cell r="D229533">
            <v>8</v>
          </cell>
        </row>
        <row r="229534">
          <cell r="C229534">
            <v>2013</v>
          </cell>
          <cell r="D229534">
            <v>8</v>
          </cell>
        </row>
        <row r="229535">
          <cell r="C229535">
            <v>2013</v>
          </cell>
          <cell r="D229535">
            <v>8</v>
          </cell>
        </row>
        <row r="229536">
          <cell r="C229536">
            <v>2013</v>
          </cell>
          <cell r="D229536">
            <v>8</v>
          </cell>
        </row>
        <row r="229537">
          <cell r="C229537">
            <v>2013</v>
          </cell>
          <cell r="D229537">
            <v>8</v>
          </cell>
        </row>
        <row r="229538">
          <cell r="C229538">
            <v>2013</v>
          </cell>
          <cell r="D229538">
            <v>8</v>
          </cell>
        </row>
        <row r="229539">
          <cell r="C229539">
            <v>2013</v>
          </cell>
          <cell r="D229539">
            <v>8</v>
          </cell>
        </row>
        <row r="229540">
          <cell r="C229540">
            <v>2013</v>
          </cell>
          <cell r="D229540">
            <v>8</v>
          </cell>
        </row>
        <row r="229541">
          <cell r="C229541">
            <v>2013</v>
          </cell>
          <cell r="D229541">
            <v>8</v>
          </cell>
        </row>
        <row r="229542">
          <cell r="C229542">
            <v>2013</v>
          </cell>
          <cell r="D229542">
            <v>8</v>
          </cell>
        </row>
        <row r="229543">
          <cell r="C229543">
            <v>2013</v>
          </cell>
          <cell r="D229543">
            <v>8</v>
          </cell>
        </row>
        <row r="229544">
          <cell r="C229544">
            <v>2013</v>
          </cell>
          <cell r="D229544">
            <v>8</v>
          </cell>
        </row>
        <row r="229545">
          <cell r="C229545">
            <v>2013</v>
          </cell>
          <cell r="D229545">
            <v>8</v>
          </cell>
        </row>
        <row r="229546">
          <cell r="C229546">
            <v>2013</v>
          </cell>
          <cell r="D229546">
            <v>8</v>
          </cell>
        </row>
        <row r="229547">
          <cell r="C229547">
            <v>2013</v>
          </cell>
          <cell r="D229547">
            <v>8</v>
          </cell>
        </row>
        <row r="229548">
          <cell r="C229548">
            <v>2013</v>
          </cell>
          <cell r="D229548">
            <v>8</v>
          </cell>
        </row>
        <row r="229549">
          <cell r="C229549">
            <v>2013</v>
          </cell>
          <cell r="D229549">
            <v>8</v>
          </cell>
        </row>
        <row r="229550">
          <cell r="C229550">
            <v>2013</v>
          </cell>
          <cell r="D229550">
            <v>8</v>
          </cell>
        </row>
        <row r="229551">
          <cell r="C229551">
            <v>2013</v>
          </cell>
          <cell r="D229551">
            <v>8</v>
          </cell>
        </row>
        <row r="229552">
          <cell r="C229552">
            <v>2013</v>
          </cell>
          <cell r="D229552">
            <v>8</v>
          </cell>
        </row>
        <row r="229553">
          <cell r="C229553">
            <v>2013</v>
          </cell>
          <cell r="D229553">
            <v>8</v>
          </cell>
        </row>
        <row r="229554">
          <cell r="C229554">
            <v>2013</v>
          </cell>
          <cell r="D229554">
            <v>8</v>
          </cell>
        </row>
        <row r="229555">
          <cell r="C229555">
            <v>2013</v>
          </cell>
          <cell r="D229555">
            <v>8</v>
          </cell>
        </row>
        <row r="229556">
          <cell r="C229556">
            <v>2013</v>
          </cell>
          <cell r="D229556">
            <v>8</v>
          </cell>
        </row>
        <row r="229557">
          <cell r="C229557">
            <v>2013</v>
          </cell>
          <cell r="D229557">
            <v>8</v>
          </cell>
        </row>
        <row r="229558">
          <cell r="C229558">
            <v>2013</v>
          </cell>
          <cell r="D229558">
            <v>8</v>
          </cell>
        </row>
        <row r="229559">
          <cell r="C229559">
            <v>2013</v>
          </cell>
          <cell r="D229559">
            <v>8</v>
          </cell>
        </row>
        <row r="229560">
          <cell r="C229560">
            <v>2013</v>
          </cell>
          <cell r="D229560">
            <v>8</v>
          </cell>
        </row>
        <row r="229561">
          <cell r="C229561">
            <v>2013</v>
          </cell>
          <cell r="D229561">
            <v>8</v>
          </cell>
        </row>
        <row r="229562">
          <cell r="C229562">
            <v>2013</v>
          </cell>
          <cell r="D229562">
            <v>8</v>
          </cell>
        </row>
        <row r="229563">
          <cell r="C229563">
            <v>2013</v>
          </cell>
          <cell r="D229563">
            <v>8</v>
          </cell>
        </row>
        <row r="229564">
          <cell r="C229564">
            <v>2013</v>
          </cell>
          <cell r="D229564">
            <v>8</v>
          </cell>
        </row>
        <row r="229565">
          <cell r="C229565">
            <v>2013</v>
          </cell>
          <cell r="D229565">
            <v>8</v>
          </cell>
        </row>
        <row r="229566">
          <cell r="C229566">
            <v>2013</v>
          </cell>
          <cell r="D229566">
            <v>8</v>
          </cell>
        </row>
        <row r="229567">
          <cell r="C229567">
            <v>2013</v>
          </cell>
          <cell r="D229567">
            <v>8</v>
          </cell>
        </row>
        <row r="229568">
          <cell r="C229568">
            <v>2013</v>
          </cell>
          <cell r="D229568">
            <v>8</v>
          </cell>
        </row>
        <row r="229569">
          <cell r="C229569">
            <v>2013</v>
          </cell>
          <cell r="D229569">
            <v>8</v>
          </cell>
        </row>
        <row r="229570">
          <cell r="C229570">
            <v>2013</v>
          </cell>
          <cell r="D229570">
            <v>8</v>
          </cell>
        </row>
        <row r="229571">
          <cell r="C229571">
            <v>2013</v>
          </cell>
          <cell r="D229571">
            <v>8</v>
          </cell>
        </row>
        <row r="229572">
          <cell r="C229572">
            <v>2013</v>
          </cell>
          <cell r="D229572">
            <v>8</v>
          </cell>
        </row>
        <row r="229573">
          <cell r="C229573">
            <v>2013</v>
          </cell>
          <cell r="D229573">
            <v>8</v>
          </cell>
        </row>
        <row r="229574">
          <cell r="C229574">
            <v>2013</v>
          </cell>
          <cell r="D229574">
            <v>8</v>
          </cell>
        </row>
        <row r="229575">
          <cell r="C229575">
            <v>2013</v>
          </cell>
          <cell r="D229575">
            <v>8</v>
          </cell>
        </row>
        <row r="229576">
          <cell r="C229576">
            <v>2013</v>
          </cell>
          <cell r="D229576">
            <v>8</v>
          </cell>
        </row>
        <row r="229577">
          <cell r="C229577">
            <v>2013</v>
          </cell>
          <cell r="D229577">
            <v>8</v>
          </cell>
        </row>
        <row r="229578">
          <cell r="C229578">
            <v>2013</v>
          </cell>
          <cell r="D229578">
            <v>8</v>
          </cell>
        </row>
        <row r="229579">
          <cell r="C229579">
            <v>2013</v>
          </cell>
          <cell r="D229579">
            <v>8</v>
          </cell>
        </row>
        <row r="229580">
          <cell r="C229580">
            <v>2013</v>
          </cell>
          <cell r="D229580">
            <v>8</v>
          </cell>
        </row>
        <row r="229581">
          <cell r="C229581">
            <v>2013</v>
          </cell>
          <cell r="D229581">
            <v>8</v>
          </cell>
        </row>
        <row r="229582">
          <cell r="C229582">
            <v>2013</v>
          </cell>
          <cell r="D229582">
            <v>8</v>
          </cell>
        </row>
        <row r="229583">
          <cell r="C229583">
            <v>2013</v>
          </cell>
          <cell r="D229583">
            <v>8</v>
          </cell>
        </row>
        <row r="229584">
          <cell r="C229584">
            <v>2013</v>
          </cell>
          <cell r="D229584">
            <v>8</v>
          </cell>
        </row>
        <row r="229585">
          <cell r="C229585">
            <v>2013</v>
          </cell>
          <cell r="D229585">
            <v>8</v>
          </cell>
        </row>
        <row r="229586">
          <cell r="C229586">
            <v>2013</v>
          </cell>
          <cell r="D229586">
            <v>8</v>
          </cell>
        </row>
        <row r="229587">
          <cell r="C229587">
            <v>2013</v>
          </cell>
          <cell r="D229587">
            <v>8</v>
          </cell>
        </row>
        <row r="229588">
          <cell r="C229588">
            <v>2013</v>
          </cell>
          <cell r="D229588">
            <v>8</v>
          </cell>
        </row>
        <row r="229589">
          <cell r="C229589">
            <v>2013</v>
          </cell>
          <cell r="D229589">
            <v>8</v>
          </cell>
        </row>
        <row r="229590">
          <cell r="C229590">
            <v>2013</v>
          </cell>
          <cell r="D229590">
            <v>8</v>
          </cell>
        </row>
        <row r="229591">
          <cell r="C229591">
            <v>2013</v>
          </cell>
          <cell r="D229591">
            <v>8</v>
          </cell>
        </row>
        <row r="229592">
          <cell r="C229592">
            <v>2013</v>
          </cell>
          <cell r="D229592">
            <v>8</v>
          </cell>
        </row>
        <row r="229593">
          <cell r="C229593">
            <v>2013</v>
          </cell>
          <cell r="D229593">
            <v>8</v>
          </cell>
        </row>
        <row r="229594">
          <cell r="C229594">
            <v>2013</v>
          </cell>
          <cell r="D229594">
            <v>8</v>
          </cell>
        </row>
        <row r="229595">
          <cell r="C229595">
            <v>2013</v>
          </cell>
          <cell r="D229595">
            <v>8</v>
          </cell>
        </row>
        <row r="229596">
          <cell r="C229596">
            <v>2013</v>
          </cell>
          <cell r="D229596">
            <v>8</v>
          </cell>
        </row>
        <row r="229597">
          <cell r="C229597">
            <v>2013</v>
          </cell>
          <cell r="D229597">
            <v>8</v>
          </cell>
        </row>
        <row r="229598">
          <cell r="C229598">
            <v>2013</v>
          </cell>
          <cell r="D229598">
            <v>8</v>
          </cell>
        </row>
        <row r="229599">
          <cell r="C229599">
            <v>2013</v>
          </cell>
          <cell r="D229599">
            <v>8</v>
          </cell>
        </row>
        <row r="229600">
          <cell r="C229600">
            <v>2013</v>
          </cell>
          <cell r="D229600">
            <v>8</v>
          </cell>
        </row>
        <row r="229601">
          <cell r="C229601">
            <v>2013</v>
          </cell>
          <cell r="D229601">
            <v>8</v>
          </cell>
        </row>
        <row r="229602">
          <cell r="C229602">
            <v>2013</v>
          </cell>
          <cell r="D229602">
            <v>8</v>
          </cell>
        </row>
        <row r="229603">
          <cell r="C229603">
            <v>2013</v>
          </cell>
          <cell r="D229603">
            <v>8</v>
          </cell>
        </row>
        <row r="229604">
          <cell r="C229604">
            <v>2013</v>
          </cell>
          <cell r="D229604">
            <v>8</v>
          </cell>
        </row>
        <row r="229605">
          <cell r="C229605">
            <v>2013</v>
          </cell>
          <cell r="D229605">
            <v>8</v>
          </cell>
        </row>
        <row r="229606">
          <cell r="C229606">
            <v>2013</v>
          </cell>
          <cell r="D229606">
            <v>8</v>
          </cell>
        </row>
        <row r="229607">
          <cell r="C229607">
            <v>2013</v>
          </cell>
          <cell r="D229607">
            <v>8</v>
          </cell>
        </row>
        <row r="229608">
          <cell r="C229608">
            <v>2013</v>
          </cell>
          <cell r="D229608">
            <v>8</v>
          </cell>
        </row>
        <row r="229609">
          <cell r="C229609">
            <v>2013</v>
          </cell>
          <cell r="D229609">
            <v>8</v>
          </cell>
        </row>
        <row r="229610">
          <cell r="C229610">
            <v>2013</v>
          </cell>
          <cell r="D229610">
            <v>8</v>
          </cell>
        </row>
        <row r="229611">
          <cell r="C229611">
            <v>2013</v>
          </cell>
          <cell r="D229611">
            <v>8</v>
          </cell>
        </row>
        <row r="229612">
          <cell r="C229612">
            <v>2013</v>
          </cell>
          <cell r="D229612">
            <v>8</v>
          </cell>
        </row>
        <row r="229613">
          <cell r="C229613">
            <v>2013</v>
          </cell>
          <cell r="D229613">
            <v>8</v>
          </cell>
        </row>
        <row r="229614">
          <cell r="C229614">
            <v>2013</v>
          </cell>
          <cell r="D229614">
            <v>8</v>
          </cell>
        </row>
        <row r="229615">
          <cell r="C229615">
            <v>2013</v>
          </cell>
          <cell r="D229615">
            <v>8</v>
          </cell>
        </row>
        <row r="229616">
          <cell r="C229616">
            <v>2013</v>
          </cell>
          <cell r="D229616">
            <v>8</v>
          </cell>
        </row>
        <row r="229617">
          <cell r="C229617">
            <v>2013</v>
          </cell>
          <cell r="D229617">
            <v>8</v>
          </cell>
        </row>
        <row r="229618">
          <cell r="C229618">
            <v>2013</v>
          </cell>
          <cell r="D229618">
            <v>8</v>
          </cell>
        </row>
        <row r="229619">
          <cell r="C229619">
            <v>2013</v>
          </cell>
          <cell r="D229619">
            <v>8</v>
          </cell>
        </row>
        <row r="229620">
          <cell r="C229620">
            <v>2013</v>
          </cell>
          <cell r="D229620">
            <v>8</v>
          </cell>
        </row>
        <row r="229621">
          <cell r="C229621">
            <v>2013</v>
          </cell>
          <cell r="D229621">
            <v>8</v>
          </cell>
        </row>
        <row r="229622">
          <cell r="C229622">
            <v>2013</v>
          </cell>
          <cell r="D229622">
            <v>8</v>
          </cell>
        </row>
        <row r="229623">
          <cell r="C229623">
            <v>2013</v>
          </cell>
          <cell r="D229623">
            <v>8</v>
          </cell>
        </row>
        <row r="229624">
          <cell r="C229624">
            <v>2013</v>
          </cell>
          <cell r="D229624">
            <v>8</v>
          </cell>
        </row>
        <row r="229625">
          <cell r="C229625">
            <v>2013</v>
          </cell>
          <cell r="D229625">
            <v>8</v>
          </cell>
        </row>
        <row r="229626">
          <cell r="C229626">
            <v>2013</v>
          </cell>
          <cell r="D229626">
            <v>8</v>
          </cell>
        </row>
        <row r="229627">
          <cell r="C229627">
            <v>2013</v>
          </cell>
          <cell r="D229627">
            <v>8</v>
          </cell>
        </row>
        <row r="229628">
          <cell r="C229628">
            <v>2013</v>
          </cell>
          <cell r="D229628">
            <v>8</v>
          </cell>
        </row>
        <row r="229629">
          <cell r="C229629">
            <v>2013</v>
          </cell>
          <cell r="D229629">
            <v>8</v>
          </cell>
        </row>
        <row r="229630">
          <cell r="C229630">
            <v>2013</v>
          </cell>
          <cell r="D229630">
            <v>8</v>
          </cell>
        </row>
        <row r="229631">
          <cell r="C229631">
            <v>2013</v>
          </cell>
          <cell r="D229631">
            <v>8</v>
          </cell>
        </row>
        <row r="229632">
          <cell r="C229632">
            <v>2013</v>
          </cell>
          <cell r="D229632">
            <v>8</v>
          </cell>
        </row>
        <row r="229633">
          <cell r="C229633">
            <v>2013</v>
          </cell>
          <cell r="D229633">
            <v>8</v>
          </cell>
        </row>
        <row r="229634">
          <cell r="C229634">
            <v>2013</v>
          </cell>
          <cell r="D229634">
            <v>8</v>
          </cell>
        </row>
        <row r="229635">
          <cell r="C229635">
            <v>2013</v>
          </cell>
          <cell r="D229635">
            <v>8</v>
          </cell>
        </row>
        <row r="229636">
          <cell r="C229636">
            <v>2013</v>
          </cell>
          <cell r="D229636">
            <v>8</v>
          </cell>
        </row>
        <row r="229637">
          <cell r="C229637">
            <v>2013</v>
          </cell>
          <cell r="D229637">
            <v>8</v>
          </cell>
        </row>
        <row r="229638">
          <cell r="C229638">
            <v>2013</v>
          </cell>
          <cell r="D229638">
            <v>8</v>
          </cell>
        </row>
        <row r="229639">
          <cell r="C229639">
            <v>2013</v>
          </cell>
          <cell r="D229639">
            <v>8</v>
          </cell>
        </row>
        <row r="229640">
          <cell r="C229640">
            <v>2013</v>
          </cell>
          <cell r="D229640">
            <v>8</v>
          </cell>
        </row>
        <row r="229641">
          <cell r="C229641">
            <v>2013</v>
          </cell>
          <cell r="D229641">
            <v>8</v>
          </cell>
        </row>
        <row r="229642">
          <cell r="C229642">
            <v>2013</v>
          </cell>
          <cell r="D229642">
            <v>8</v>
          </cell>
        </row>
        <row r="229643">
          <cell r="C229643">
            <v>2013</v>
          </cell>
          <cell r="D229643">
            <v>8</v>
          </cell>
        </row>
        <row r="229644">
          <cell r="C229644">
            <v>2013</v>
          </cell>
          <cell r="D229644">
            <v>8</v>
          </cell>
        </row>
        <row r="229645">
          <cell r="C229645">
            <v>2013</v>
          </cell>
          <cell r="D229645">
            <v>8</v>
          </cell>
        </row>
        <row r="229646">
          <cell r="C229646">
            <v>2013</v>
          </cell>
          <cell r="D229646">
            <v>8</v>
          </cell>
        </row>
        <row r="229647">
          <cell r="C229647">
            <v>2013</v>
          </cell>
          <cell r="D229647">
            <v>8</v>
          </cell>
        </row>
        <row r="229648">
          <cell r="C229648">
            <v>2013</v>
          </cell>
          <cell r="D229648">
            <v>8</v>
          </cell>
        </row>
        <row r="229649">
          <cell r="C229649">
            <v>2013</v>
          </cell>
          <cell r="D229649">
            <v>8</v>
          </cell>
        </row>
        <row r="229650">
          <cell r="C229650">
            <v>2013</v>
          </cell>
          <cell r="D229650">
            <v>8</v>
          </cell>
        </row>
        <row r="229651">
          <cell r="C229651">
            <v>2013</v>
          </cell>
          <cell r="D229651">
            <v>8</v>
          </cell>
        </row>
        <row r="229652">
          <cell r="C229652">
            <v>2013</v>
          </cell>
          <cell r="D229652">
            <v>8</v>
          </cell>
        </row>
        <row r="229653">
          <cell r="C229653">
            <v>2013</v>
          </cell>
          <cell r="D229653">
            <v>8</v>
          </cell>
        </row>
        <row r="229654">
          <cell r="C229654">
            <v>2013</v>
          </cell>
          <cell r="D229654">
            <v>8</v>
          </cell>
        </row>
        <row r="229655">
          <cell r="C229655">
            <v>2013</v>
          </cell>
          <cell r="D229655">
            <v>8</v>
          </cell>
        </row>
        <row r="229656">
          <cell r="C229656">
            <v>2013</v>
          </cell>
          <cell r="D229656">
            <v>8</v>
          </cell>
        </row>
        <row r="229657">
          <cell r="C229657">
            <v>2013</v>
          </cell>
          <cell r="D229657">
            <v>8</v>
          </cell>
        </row>
        <row r="229658">
          <cell r="C229658">
            <v>2013</v>
          </cell>
          <cell r="D229658">
            <v>8</v>
          </cell>
        </row>
        <row r="229659">
          <cell r="C229659">
            <v>2013</v>
          </cell>
          <cell r="D229659">
            <v>8</v>
          </cell>
        </row>
        <row r="229660">
          <cell r="C229660">
            <v>2013</v>
          </cell>
          <cell r="D229660">
            <v>8</v>
          </cell>
        </row>
        <row r="229661">
          <cell r="C229661">
            <v>2013</v>
          </cell>
          <cell r="D229661">
            <v>8</v>
          </cell>
        </row>
        <row r="229662">
          <cell r="C229662">
            <v>2013</v>
          </cell>
          <cell r="D229662">
            <v>8</v>
          </cell>
        </row>
        <row r="229663">
          <cell r="C229663">
            <v>2013</v>
          </cell>
          <cell r="D229663">
            <v>8</v>
          </cell>
        </row>
        <row r="229664">
          <cell r="C229664">
            <v>2013</v>
          </cell>
          <cell r="D229664">
            <v>8</v>
          </cell>
        </row>
        <row r="229665">
          <cell r="C229665">
            <v>2013</v>
          </cell>
          <cell r="D229665">
            <v>8</v>
          </cell>
        </row>
        <row r="229666">
          <cell r="C229666">
            <v>2013</v>
          </cell>
          <cell r="D229666">
            <v>8</v>
          </cell>
        </row>
        <row r="229667">
          <cell r="C229667">
            <v>2013</v>
          </cell>
          <cell r="D229667">
            <v>8</v>
          </cell>
        </row>
        <row r="229668">
          <cell r="C229668">
            <v>2013</v>
          </cell>
          <cell r="D229668">
            <v>8</v>
          </cell>
        </row>
        <row r="229669">
          <cell r="C229669">
            <v>2013</v>
          </cell>
          <cell r="D229669">
            <v>8</v>
          </cell>
        </row>
        <row r="229670">
          <cell r="C229670">
            <v>2013</v>
          </cell>
          <cell r="D229670">
            <v>8</v>
          </cell>
        </row>
        <row r="229671">
          <cell r="C229671">
            <v>2013</v>
          </cell>
          <cell r="D229671">
            <v>8</v>
          </cell>
        </row>
        <row r="229672">
          <cell r="C229672">
            <v>2013</v>
          </cell>
          <cell r="D229672">
            <v>8</v>
          </cell>
        </row>
        <row r="229673">
          <cell r="C229673">
            <v>2013</v>
          </cell>
          <cell r="D229673">
            <v>8</v>
          </cell>
        </row>
        <row r="229674">
          <cell r="C229674">
            <v>2013</v>
          </cell>
          <cell r="D229674">
            <v>8</v>
          </cell>
        </row>
        <row r="229675">
          <cell r="C229675">
            <v>2013</v>
          </cell>
          <cell r="D229675">
            <v>8</v>
          </cell>
        </row>
        <row r="229676">
          <cell r="C229676">
            <v>2013</v>
          </cell>
          <cell r="D229676">
            <v>8</v>
          </cell>
        </row>
        <row r="229677">
          <cell r="C229677">
            <v>2013</v>
          </cell>
          <cell r="D229677">
            <v>8</v>
          </cell>
        </row>
        <row r="229678">
          <cell r="C229678">
            <v>2013</v>
          </cell>
          <cell r="D229678">
            <v>8</v>
          </cell>
        </row>
        <row r="229679">
          <cell r="C229679">
            <v>2013</v>
          </cell>
          <cell r="D229679">
            <v>8</v>
          </cell>
        </row>
        <row r="229680">
          <cell r="C229680">
            <v>2013</v>
          </cell>
          <cell r="D229680">
            <v>8</v>
          </cell>
        </row>
        <row r="229681">
          <cell r="C229681">
            <v>2013</v>
          </cell>
          <cell r="D229681">
            <v>8</v>
          </cell>
        </row>
        <row r="229682">
          <cell r="C229682">
            <v>2013</v>
          </cell>
          <cell r="D229682">
            <v>8</v>
          </cell>
        </row>
        <row r="229683">
          <cell r="C229683">
            <v>2013</v>
          </cell>
          <cell r="D229683">
            <v>8</v>
          </cell>
        </row>
        <row r="229684">
          <cell r="C229684">
            <v>2013</v>
          </cell>
          <cell r="D229684">
            <v>8</v>
          </cell>
        </row>
        <row r="229685">
          <cell r="C229685">
            <v>2013</v>
          </cell>
          <cell r="D229685">
            <v>8</v>
          </cell>
        </row>
        <row r="229686">
          <cell r="C229686">
            <v>2013</v>
          </cell>
          <cell r="D229686">
            <v>8</v>
          </cell>
        </row>
        <row r="229687">
          <cell r="C229687">
            <v>2013</v>
          </cell>
          <cell r="D229687">
            <v>8</v>
          </cell>
        </row>
        <row r="229688">
          <cell r="C229688">
            <v>2013</v>
          </cell>
          <cell r="D229688">
            <v>8</v>
          </cell>
        </row>
        <row r="229689">
          <cell r="C229689">
            <v>2013</v>
          </cell>
          <cell r="D229689">
            <v>8</v>
          </cell>
        </row>
        <row r="229690">
          <cell r="C229690">
            <v>2013</v>
          </cell>
          <cell r="D229690">
            <v>8</v>
          </cell>
        </row>
        <row r="229691">
          <cell r="C229691">
            <v>2013</v>
          </cell>
          <cell r="D229691">
            <v>8</v>
          </cell>
        </row>
        <row r="229692">
          <cell r="C229692">
            <v>2013</v>
          </cell>
          <cell r="D229692">
            <v>8</v>
          </cell>
        </row>
        <row r="229693">
          <cell r="C229693">
            <v>2013</v>
          </cell>
          <cell r="D229693">
            <v>8</v>
          </cell>
        </row>
        <row r="229694">
          <cell r="C229694">
            <v>2013</v>
          </cell>
          <cell r="D229694">
            <v>8</v>
          </cell>
        </row>
        <row r="229695">
          <cell r="C229695">
            <v>2013</v>
          </cell>
          <cell r="D229695">
            <v>8</v>
          </cell>
        </row>
        <row r="229696">
          <cell r="C229696">
            <v>2013</v>
          </cell>
          <cell r="D229696">
            <v>8</v>
          </cell>
        </row>
        <row r="229697">
          <cell r="C229697">
            <v>2013</v>
          </cell>
          <cell r="D229697">
            <v>8</v>
          </cell>
        </row>
        <row r="229698">
          <cell r="C229698">
            <v>2013</v>
          </cell>
          <cell r="D229698">
            <v>8</v>
          </cell>
        </row>
        <row r="229699">
          <cell r="C229699">
            <v>2013</v>
          </cell>
          <cell r="D229699">
            <v>8</v>
          </cell>
        </row>
        <row r="229700">
          <cell r="C229700">
            <v>2013</v>
          </cell>
          <cell r="D229700">
            <v>8</v>
          </cell>
        </row>
        <row r="229701">
          <cell r="C229701">
            <v>2013</v>
          </cell>
          <cell r="D229701">
            <v>8</v>
          </cell>
        </row>
        <row r="229702">
          <cell r="C229702">
            <v>2013</v>
          </cell>
          <cell r="D229702">
            <v>8</v>
          </cell>
        </row>
        <row r="229703">
          <cell r="C229703">
            <v>2013</v>
          </cell>
          <cell r="D229703">
            <v>8</v>
          </cell>
        </row>
        <row r="229704">
          <cell r="C229704">
            <v>2013</v>
          </cell>
          <cell r="D229704">
            <v>8</v>
          </cell>
        </row>
        <row r="229705">
          <cell r="C229705">
            <v>2013</v>
          </cell>
          <cell r="D229705">
            <v>8</v>
          </cell>
        </row>
        <row r="229706">
          <cell r="C229706">
            <v>2013</v>
          </cell>
          <cell r="D229706">
            <v>8</v>
          </cell>
        </row>
        <row r="229707">
          <cell r="C229707">
            <v>2013</v>
          </cell>
          <cell r="D229707">
            <v>8</v>
          </cell>
        </row>
        <row r="229708">
          <cell r="C229708">
            <v>2013</v>
          </cell>
          <cell r="D229708">
            <v>8</v>
          </cell>
        </row>
        <row r="229709">
          <cell r="C229709">
            <v>2013</v>
          </cell>
          <cell r="D229709">
            <v>8</v>
          </cell>
        </row>
        <row r="229710">
          <cell r="C229710">
            <v>2013</v>
          </cell>
          <cell r="D229710">
            <v>8</v>
          </cell>
        </row>
        <row r="229711">
          <cell r="C229711">
            <v>2013</v>
          </cell>
          <cell r="D229711">
            <v>8</v>
          </cell>
        </row>
        <row r="229712">
          <cell r="C229712">
            <v>2013</v>
          </cell>
          <cell r="D229712">
            <v>8</v>
          </cell>
        </row>
        <row r="229713">
          <cell r="C229713">
            <v>2013</v>
          </cell>
          <cell r="D229713">
            <v>8</v>
          </cell>
        </row>
        <row r="229714">
          <cell r="C229714">
            <v>2013</v>
          </cell>
          <cell r="D229714">
            <v>8</v>
          </cell>
        </row>
        <row r="229715">
          <cell r="C229715">
            <v>2013</v>
          </cell>
          <cell r="D229715">
            <v>8</v>
          </cell>
        </row>
        <row r="229716">
          <cell r="C229716">
            <v>2013</v>
          </cell>
          <cell r="D229716">
            <v>8</v>
          </cell>
        </row>
        <row r="229717">
          <cell r="C229717">
            <v>2013</v>
          </cell>
          <cell r="D229717">
            <v>8</v>
          </cell>
        </row>
        <row r="229718">
          <cell r="C229718">
            <v>2013</v>
          </cell>
          <cell r="D229718">
            <v>8</v>
          </cell>
        </row>
        <row r="229719">
          <cell r="C229719">
            <v>2013</v>
          </cell>
          <cell r="D229719">
            <v>8</v>
          </cell>
        </row>
        <row r="229720">
          <cell r="C229720">
            <v>2013</v>
          </cell>
          <cell r="D229720">
            <v>8</v>
          </cell>
        </row>
        <row r="229721">
          <cell r="C229721">
            <v>2013</v>
          </cell>
          <cell r="D229721">
            <v>8</v>
          </cell>
        </row>
        <row r="229722">
          <cell r="C229722">
            <v>2013</v>
          </cell>
          <cell r="D229722">
            <v>8</v>
          </cell>
        </row>
        <row r="229723">
          <cell r="C229723">
            <v>2013</v>
          </cell>
          <cell r="D229723">
            <v>8</v>
          </cell>
        </row>
        <row r="229724">
          <cell r="C229724">
            <v>2013</v>
          </cell>
          <cell r="D229724">
            <v>8</v>
          </cell>
        </row>
        <row r="229725">
          <cell r="C229725">
            <v>2013</v>
          </cell>
          <cell r="D229725">
            <v>8</v>
          </cell>
        </row>
        <row r="229726">
          <cell r="C229726">
            <v>2013</v>
          </cell>
          <cell r="D229726">
            <v>8</v>
          </cell>
        </row>
        <row r="229727">
          <cell r="C229727">
            <v>2013</v>
          </cell>
          <cell r="D229727">
            <v>8</v>
          </cell>
        </row>
        <row r="229728">
          <cell r="C229728">
            <v>2013</v>
          </cell>
          <cell r="D229728">
            <v>8</v>
          </cell>
        </row>
        <row r="229729">
          <cell r="C229729">
            <v>2013</v>
          </cell>
          <cell r="D229729">
            <v>8</v>
          </cell>
        </row>
        <row r="229730">
          <cell r="C229730">
            <v>2013</v>
          </cell>
          <cell r="D229730">
            <v>8</v>
          </cell>
        </row>
        <row r="229731">
          <cell r="C229731">
            <v>2013</v>
          </cell>
          <cell r="D229731">
            <v>8</v>
          </cell>
        </row>
        <row r="229732">
          <cell r="C229732">
            <v>2013</v>
          </cell>
          <cell r="D229732">
            <v>8</v>
          </cell>
        </row>
        <row r="229733">
          <cell r="C229733">
            <v>2013</v>
          </cell>
          <cell r="D229733">
            <v>8</v>
          </cell>
        </row>
        <row r="229734">
          <cell r="C229734">
            <v>2013</v>
          </cell>
          <cell r="D229734">
            <v>8</v>
          </cell>
        </row>
        <row r="229735">
          <cell r="C229735">
            <v>2013</v>
          </cell>
          <cell r="D229735">
            <v>8</v>
          </cell>
        </row>
        <row r="229736">
          <cell r="C229736">
            <v>2013</v>
          </cell>
          <cell r="D229736">
            <v>8</v>
          </cell>
        </row>
        <row r="229737">
          <cell r="C229737">
            <v>2013</v>
          </cell>
          <cell r="D229737">
            <v>8</v>
          </cell>
        </row>
        <row r="229738">
          <cell r="C229738">
            <v>2013</v>
          </cell>
          <cell r="D229738">
            <v>8</v>
          </cell>
        </row>
        <row r="229739">
          <cell r="C229739">
            <v>2013</v>
          </cell>
          <cell r="D229739">
            <v>8</v>
          </cell>
        </row>
        <row r="229740">
          <cell r="C229740">
            <v>2013</v>
          </cell>
          <cell r="D229740">
            <v>8</v>
          </cell>
        </row>
        <row r="229741">
          <cell r="C229741">
            <v>2013</v>
          </cell>
          <cell r="D229741">
            <v>8</v>
          </cell>
        </row>
        <row r="229742">
          <cell r="C229742">
            <v>2013</v>
          </cell>
          <cell r="D229742">
            <v>8</v>
          </cell>
        </row>
        <row r="229743">
          <cell r="C229743">
            <v>2013</v>
          </cell>
          <cell r="D229743">
            <v>8</v>
          </cell>
        </row>
        <row r="229744">
          <cell r="C229744">
            <v>2013</v>
          </cell>
          <cell r="D229744">
            <v>8</v>
          </cell>
        </row>
        <row r="229745">
          <cell r="C229745">
            <v>2013</v>
          </cell>
          <cell r="D229745">
            <v>8</v>
          </cell>
        </row>
        <row r="229746">
          <cell r="C229746">
            <v>2013</v>
          </cell>
          <cell r="D229746">
            <v>8</v>
          </cell>
        </row>
        <row r="229747">
          <cell r="C229747">
            <v>2013</v>
          </cell>
          <cell r="D229747">
            <v>8</v>
          </cell>
        </row>
        <row r="229748">
          <cell r="C229748">
            <v>2013</v>
          </cell>
          <cell r="D229748">
            <v>8</v>
          </cell>
        </row>
        <row r="229749">
          <cell r="C229749">
            <v>2013</v>
          </cell>
          <cell r="D229749">
            <v>8</v>
          </cell>
        </row>
        <row r="229750">
          <cell r="C229750">
            <v>2013</v>
          </cell>
          <cell r="D229750">
            <v>8</v>
          </cell>
        </row>
        <row r="229751">
          <cell r="C229751">
            <v>2013</v>
          </cell>
          <cell r="D229751">
            <v>8</v>
          </cell>
        </row>
        <row r="229752">
          <cell r="C229752">
            <v>2013</v>
          </cell>
          <cell r="D229752">
            <v>8</v>
          </cell>
        </row>
        <row r="229753">
          <cell r="C229753">
            <v>2013</v>
          </cell>
          <cell r="D229753">
            <v>8</v>
          </cell>
        </row>
        <row r="229754">
          <cell r="C229754">
            <v>2013</v>
          </cell>
          <cell r="D229754">
            <v>8</v>
          </cell>
        </row>
        <row r="229755">
          <cell r="C229755">
            <v>2013</v>
          </cell>
          <cell r="D229755">
            <v>8</v>
          </cell>
        </row>
        <row r="229756">
          <cell r="C229756">
            <v>2013</v>
          </cell>
          <cell r="D229756">
            <v>8</v>
          </cell>
        </row>
        <row r="229757">
          <cell r="C229757">
            <v>2013</v>
          </cell>
          <cell r="D229757">
            <v>8</v>
          </cell>
        </row>
        <row r="229758">
          <cell r="C229758">
            <v>2013</v>
          </cell>
          <cell r="D229758">
            <v>8</v>
          </cell>
        </row>
        <row r="229759">
          <cell r="C229759">
            <v>2013</v>
          </cell>
          <cell r="D229759">
            <v>8</v>
          </cell>
        </row>
        <row r="229760">
          <cell r="C229760">
            <v>2013</v>
          </cell>
          <cell r="D229760">
            <v>8</v>
          </cell>
        </row>
        <row r="229761">
          <cell r="C229761">
            <v>2013</v>
          </cell>
          <cell r="D229761">
            <v>8</v>
          </cell>
        </row>
        <row r="229762">
          <cell r="C229762">
            <v>2013</v>
          </cell>
          <cell r="D229762">
            <v>8</v>
          </cell>
        </row>
        <row r="229763">
          <cell r="C229763">
            <v>2013</v>
          </cell>
          <cell r="D229763">
            <v>8</v>
          </cell>
        </row>
        <row r="229764">
          <cell r="C229764">
            <v>2013</v>
          </cell>
          <cell r="D229764">
            <v>8</v>
          </cell>
        </row>
        <row r="229765">
          <cell r="C229765">
            <v>2013</v>
          </cell>
          <cell r="D229765">
            <v>8</v>
          </cell>
        </row>
        <row r="229766">
          <cell r="C229766">
            <v>2013</v>
          </cell>
          <cell r="D229766">
            <v>8</v>
          </cell>
        </row>
        <row r="229767">
          <cell r="C229767">
            <v>2013</v>
          </cell>
          <cell r="D229767">
            <v>8</v>
          </cell>
        </row>
        <row r="229768">
          <cell r="C229768">
            <v>2013</v>
          </cell>
          <cell r="D229768">
            <v>8</v>
          </cell>
        </row>
        <row r="229769">
          <cell r="C229769">
            <v>2013</v>
          </cell>
          <cell r="D229769">
            <v>8</v>
          </cell>
        </row>
        <row r="229770">
          <cell r="C229770">
            <v>2013</v>
          </cell>
          <cell r="D229770">
            <v>8</v>
          </cell>
        </row>
        <row r="229771">
          <cell r="C229771">
            <v>2013</v>
          </cell>
          <cell r="D229771">
            <v>8</v>
          </cell>
        </row>
        <row r="229772">
          <cell r="C229772">
            <v>2013</v>
          </cell>
          <cell r="D229772">
            <v>8</v>
          </cell>
        </row>
        <row r="229773">
          <cell r="C229773">
            <v>2013</v>
          </cell>
          <cell r="D229773">
            <v>8</v>
          </cell>
        </row>
        <row r="229774">
          <cell r="C229774">
            <v>2013</v>
          </cell>
          <cell r="D229774">
            <v>8</v>
          </cell>
        </row>
        <row r="229775">
          <cell r="C229775">
            <v>2013</v>
          </cell>
          <cell r="D229775">
            <v>8</v>
          </cell>
        </row>
        <row r="229776">
          <cell r="C229776">
            <v>2013</v>
          </cell>
          <cell r="D229776">
            <v>8</v>
          </cell>
        </row>
        <row r="229777">
          <cell r="C229777">
            <v>2013</v>
          </cell>
          <cell r="D229777">
            <v>8</v>
          </cell>
        </row>
        <row r="229778">
          <cell r="C229778">
            <v>2013</v>
          </cell>
          <cell r="D229778">
            <v>8</v>
          </cell>
        </row>
        <row r="229779">
          <cell r="C229779">
            <v>2013</v>
          </cell>
          <cell r="D229779">
            <v>8</v>
          </cell>
        </row>
        <row r="229780">
          <cell r="C229780">
            <v>2013</v>
          </cell>
          <cell r="D229780">
            <v>8</v>
          </cell>
        </row>
        <row r="229781">
          <cell r="C229781">
            <v>2013</v>
          </cell>
          <cell r="D229781">
            <v>8</v>
          </cell>
        </row>
        <row r="229782">
          <cell r="C229782">
            <v>2013</v>
          </cell>
          <cell r="D229782">
            <v>8</v>
          </cell>
        </row>
        <row r="229783">
          <cell r="C229783">
            <v>2013</v>
          </cell>
          <cell r="D229783">
            <v>8</v>
          </cell>
        </row>
        <row r="229784">
          <cell r="C229784">
            <v>2013</v>
          </cell>
          <cell r="D229784">
            <v>8</v>
          </cell>
        </row>
        <row r="229785">
          <cell r="C229785">
            <v>2013</v>
          </cell>
          <cell r="D229785">
            <v>8</v>
          </cell>
        </row>
        <row r="229786">
          <cell r="C229786">
            <v>2013</v>
          </cell>
          <cell r="D229786">
            <v>8</v>
          </cell>
        </row>
        <row r="229787">
          <cell r="C229787">
            <v>2013</v>
          </cell>
          <cell r="D229787">
            <v>8</v>
          </cell>
        </row>
        <row r="229788">
          <cell r="C229788">
            <v>2013</v>
          </cell>
          <cell r="D229788">
            <v>8</v>
          </cell>
        </row>
        <row r="229789">
          <cell r="C229789">
            <v>2013</v>
          </cell>
          <cell r="D229789">
            <v>8</v>
          </cell>
        </row>
        <row r="229790">
          <cell r="C229790">
            <v>2013</v>
          </cell>
          <cell r="D229790">
            <v>8</v>
          </cell>
        </row>
        <row r="229791">
          <cell r="C229791">
            <v>2013</v>
          </cell>
          <cell r="D229791">
            <v>8</v>
          </cell>
        </row>
        <row r="229792">
          <cell r="C229792">
            <v>2013</v>
          </cell>
          <cell r="D229792">
            <v>8</v>
          </cell>
        </row>
        <row r="229793">
          <cell r="C229793">
            <v>2013</v>
          </cell>
          <cell r="D229793">
            <v>8</v>
          </cell>
        </row>
        <row r="229794">
          <cell r="C229794">
            <v>2013</v>
          </cell>
          <cell r="D229794">
            <v>8</v>
          </cell>
        </row>
        <row r="229795">
          <cell r="C229795">
            <v>2013</v>
          </cell>
          <cell r="D229795">
            <v>8</v>
          </cell>
        </row>
        <row r="229796">
          <cell r="C229796">
            <v>2013</v>
          </cell>
          <cell r="D229796">
            <v>8</v>
          </cell>
        </row>
        <row r="229797">
          <cell r="C229797">
            <v>2013</v>
          </cell>
          <cell r="D229797">
            <v>8</v>
          </cell>
        </row>
        <row r="229798">
          <cell r="C229798">
            <v>2013</v>
          </cell>
          <cell r="D229798">
            <v>8</v>
          </cell>
        </row>
        <row r="229799">
          <cell r="C229799">
            <v>2013</v>
          </cell>
          <cell r="D229799">
            <v>8</v>
          </cell>
        </row>
        <row r="229800">
          <cell r="C229800">
            <v>2013</v>
          </cell>
          <cell r="D229800">
            <v>8</v>
          </cell>
        </row>
        <row r="229801">
          <cell r="C229801">
            <v>2013</v>
          </cell>
          <cell r="D229801">
            <v>8</v>
          </cell>
        </row>
        <row r="229802">
          <cell r="C229802">
            <v>2013</v>
          </cell>
          <cell r="D229802">
            <v>8</v>
          </cell>
        </row>
        <row r="229803">
          <cell r="C229803">
            <v>2013</v>
          </cell>
          <cell r="D229803">
            <v>8</v>
          </cell>
        </row>
        <row r="229804">
          <cell r="C229804">
            <v>2013</v>
          </cell>
          <cell r="D229804">
            <v>8</v>
          </cell>
        </row>
        <row r="229805">
          <cell r="C229805">
            <v>2013</v>
          </cell>
          <cell r="D229805">
            <v>8</v>
          </cell>
        </row>
        <row r="229806">
          <cell r="C229806">
            <v>2013</v>
          </cell>
          <cell r="D229806">
            <v>8</v>
          </cell>
        </row>
        <row r="229807">
          <cell r="C229807">
            <v>2013</v>
          </cell>
          <cell r="D229807">
            <v>8</v>
          </cell>
        </row>
        <row r="229808">
          <cell r="C229808">
            <v>2013</v>
          </cell>
          <cell r="D229808">
            <v>8</v>
          </cell>
        </row>
        <row r="229809">
          <cell r="C229809">
            <v>2013</v>
          </cell>
          <cell r="D229809">
            <v>8</v>
          </cell>
        </row>
        <row r="229810">
          <cell r="C229810">
            <v>2013</v>
          </cell>
          <cell r="D229810">
            <v>8</v>
          </cell>
        </row>
        <row r="229811">
          <cell r="C229811">
            <v>2013</v>
          </cell>
          <cell r="D229811">
            <v>8</v>
          </cell>
        </row>
        <row r="229812">
          <cell r="C229812">
            <v>2013</v>
          </cell>
          <cell r="D229812">
            <v>8</v>
          </cell>
        </row>
        <row r="229813">
          <cell r="C229813">
            <v>2013</v>
          </cell>
          <cell r="D229813">
            <v>8</v>
          </cell>
        </row>
        <row r="229814">
          <cell r="C229814">
            <v>2013</v>
          </cell>
          <cell r="D229814">
            <v>8</v>
          </cell>
        </row>
        <row r="229815">
          <cell r="C229815">
            <v>2013</v>
          </cell>
          <cell r="D229815">
            <v>8</v>
          </cell>
        </row>
        <row r="229816">
          <cell r="C229816">
            <v>2013</v>
          </cell>
          <cell r="D229816">
            <v>8</v>
          </cell>
        </row>
        <row r="229817">
          <cell r="C229817">
            <v>2013</v>
          </cell>
          <cell r="D229817">
            <v>8</v>
          </cell>
        </row>
        <row r="229818">
          <cell r="C229818">
            <v>2013</v>
          </cell>
          <cell r="D229818">
            <v>8</v>
          </cell>
        </row>
        <row r="229819">
          <cell r="C229819">
            <v>2013</v>
          </cell>
          <cell r="D229819">
            <v>8</v>
          </cell>
        </row>
        <row r="229820">
          <cell r="C229820">
            <v>2013</v>
          </cell>
          <cell r="D229820">
            <v>8</v>
          </cell>
        </row>
        <row r="229821">
          <cell r="C229821">
            <v>2013</v>
          </cell>
          <cell r="D229821">
            <v>8</v>
          </cell>
        </row>
        <row r="229822">
          <cell r="C229822">
            <v>2013</v>
          </cell>
          <cell r="D229822">
            <v>8</v>
          </cell>
        </row>
        <row r="229823">
          <cell r="C229823">
            <v>2013</v>
          </cell>
          <cell r="D229823">
            <v>8</v>
          </cell>
        </row>
        <row r="229824">
          <cell r="C229824">
            <v>2013</v>
          </cell>
          <cell r="D229824">
            <v>8</v>
          </cell>
        </row>
        <row r="229825">
          <cell r="C229825">
            <v>2013</v>
          </cell>
          <cell r="D229825">
            <v>8</v>
          </cell>
        </row>
        <row r="229826">
          <cell r="C229826">
            <v>2013</v>
          </cell>
          <cell r="D229826">
            <v>8</v>
          </cell>
        </row>
        <row r="229827">
          <cell r="C229827">
            <v>2013</v>
          </cell>
          <cell r="D229827">
            <v>8</v>
          </cell>
        </row>
        <row r="229828">
          <cell r="C229828">
            <v>2013</v>
          </cell>
          <cell r="D229828">
            <v>8</v>
          </cell>
        </row>
        <row r="229829">
          <cell r="C229829">
            <v>2013</v>
          </cell>
          <cell r="D229829">
            <v>8</v>
          </cell>
        </row>
        <row r="229830">
          <cell r="C229830">
            <v>2013</v>
          </cell>
          <cell r="D229830">
            <v>8</v>
          </cell>
        </row>
        <row r="229831">
          <cell r="C229831">
            <v>2013</v>
          </cell>
          <cell r="D229831">
            <v>8</v>
          </cell>
        </row>
        <row r="229832">
          <cell r="C229832">
            <v>2013</v>
          </cell>
          <cell r="D229832">
            <v>8</v>
          </cell>
        </row>
        <row r="229833">
          <cell r="C229833">
            <v>2013</v>
          </cell>
          <cell r="D229833">
            <v>8</v>
          </cell>
        </row>
        <row r="229834">
          <cell r="C229834">
            <v>2013</v>
          </cell>
          <cell r="D229834">
            <v>8</v>
          </cell>
        </row>
        <row r="229835">
          <cell r="C229835">
            <v>2013</v>
          </cell>
          <cell r="D229835">
            <v>8</v>
          </cell>
        </row>
        <row r="229836">
          <cell r="C229836">
            <v>2013</v>
          </cell>
          <cell r="D229836">
            <v>8</v>
          </cell>
        </row>
        <row r="229837">
          <cell r="C229837">
            <v>2013</v>
          </cell>
          <cell r="D229837">
            <v>8</v>
          </cell>
        </row>
        <row r="229838">
          <cell r="C229838">
            <v>2013</v>
          </cell>
          <cell r="D229838">
            <v>8</v>
          </cell>
        </row>
        <row r="229839">
          <cell r="C229839">
            <v>2013</v>
          </cell>
          <cell r="D229839">
            <v>8</v>
          </cell>
        </row>
        <row r="229840">
          <cell r="C229840">
            <v>2013</v>
          </cell>
          <cell r="D229840">
            <v>8</v>
          </cell>
        </row>
        <row r="229841">
          <cell r="C229841">
            <v>2013</v>
          </cell>
          <cell r="D229841">
            <v>8</v>
          </cell>
        </row>
        <row r="229842">
          <cell r="C229842">
            <v>2013</v>
          </cell>
          <cell r="D229842">
            <v>8</v>
          </cell>
        </row>
        <row r="229843">
          <cell r="C229843">
            <v>2013</v>
          </cell>
          <cell r="D229843">
            <v>8</v>
          </cell>
        </row>
        <row r="229844">
          <cell r="C229844">
            <v>2013</v>
          </cell>
          <cell r="D229844">
            <v>8</v>
          </cell>
        </row>
        <row r="229845">
          <cell r="C229845">
            <v>2013</v>
          </cell>
          <cell r="D229845">
            <v>8</v>
          </cell>
        </row>
        <row r="229846">
          <cell r="C229846">
            <v>2013</v>
          </cell>
          <cell r="D229846">
            <v>8</v>
          </cell>
        </row>
        <row r="229847">
          <cell r="C229847">
            <v>2013</v>
          </cell>
          <cell r="D229847">
            <v>8</v>
          </cell>
        </row>
        <row r="229848">
          <cell r="C229848">
            <v>2013</v>
          </cell>
          <cell r="D229848">
            <v>8</v>
          </cell>
        </row>
        <row r="229849">
          <cell r="C229849">
            <v>2013</v>
          </cell>
          <cell r="D229849">
            <v>8</v>
          </cell>
        </row>
        <row r="229850">
          <cell r="C229850">
            <v>2013</v>
          </cell>
          <cell r="D229850">
            <v>8</v>
          </cell>
        </row>
        <row r="229851">
          <cell r="C229851">
            <v>2013</v>
          </cell>
          <cell r="D229851">
            <v>8</v>
          </cell>
        </row>
        <row r="229852">
          <cell r="C229852">
            <v>2013</v>
          </cell>
          <cell r="D229852">
            <v>8</v>
          </cell>
        </row>
        <row r="229853">
          <cell r="C229853">
            <v>2013</v>
          </cell>
          <cell r="D229853">
            <v>8</v>
          </cell>
        </row>
        <row r="229854">
          <cell r="C229854">
            <v>2013</v>
          </cell>
          <cell r="D229854">
            <v>8</v>
          </cell>
        </row>
        <row r="229855">
          <cell r="C229855">
            <v>2013</v>
          </cell>
          <cell r="D229855">
            <v>8</v>
          </cell>
        </row>
        <row r="229856">
          <cell r="C229856">
            <v>2013</v>
          </cell>
          <cell r="D229856">
            <v>8</v>
          </cell>
        </row>
        <row r="229857">
          <cell r="C229857">
            <v>2013</v>
          </cell>
          <cell r="D229857">
            <v>8</v>
          </cell>
        </row>
        <row r="229858">
          <cell r="C229858">
            <v>2013</v>
          </cell>
          <cell r="D229858">
            <v>8</v>
          </cell>
        </row>
        <row r="229859">
          <cell r="C229859">
            <v>2013</v>
          </cell>
          <cell r="D229859">
            <v>8</v>
          </cell>
        </row>
        <row r="229860">
          <cell r="C229860">
            <v>2013</v>
          </cell>
          <cell r="D229860">
            <v>8</v>
          </cell>
        </row>
        <row r="229861">
          <cell r="C229861">
            <v>2013</v>
          </cell>
          <cell r="D229861">
            <v>8</v>
          </cell>
        </row>
        <row r="229862">
          <cell r="C229862">
            <v>2013</v>
          </cell>
          <cell r="D229862">
            <v>8</v>
          </cell>
        </row>
        <row r="229863">
          <cell r="C229863">
            <v>2013</v>
          </cell>
          <cell r="D229863">
            <v>8</v>
          </cell>
        </row>
        <row r="229864">
          <cell r="C229864">
            <v>2013</v>
          </cell>
          <cell r="D229864">
            <v>8</v>
          </cell>
        </row>
        <row r="229865">
          <cell r="C229865">
            <v>2013</v>
          </cell>
          <cell r="D229865">
            <v>8</v>
          </cell>
        </row>
        <row r="229866">
          <cell r="C229866">
            <v>2013</v>
          </cell>
          <cell r="D229866">
            <v>8</v>
          </cell>
        </row>
        <row r="229867">
          <cell r="C229867">
            <v>2013</v>
          </cell>
          <cell r="D229867">
            <v>8</v>
          </cell>
        </row>
        <row r="229868">
          <cell r="C229868">
            <v>2013</v>
          </cell>
          <cell r="D229868">
            <v>8</v>
          </cell>
        </row>
        <row r="229869">
          <cell r="C229869">
            <v>2013</v>
          </cell>
          <cell r="D229869">
            <v>8</v>
          </cell>
        </row>
        <row r="229870">
          <cell r="C229870">
            <v>2013</v>
          </cell>
          <cell r="D229870">
            <v>8</v>
          </cell>
        </row>
        <row r="229871">
          <cell r="C229871">
            <v>2013</v>
          </cell>
          <cell r="D229871">
            <v>8</v>
          </cell>
        </row>
        <row r="229872">
          <cell r="C229872">
            <v>2013</v>
          </cell>
          <cell r="D229872">
            <v>8</v>
          </cell>
        </row>
        <row r="229873">
          <cell r="C229873">
            <v>2013</v>
          </cell>
          <cell r="D229873">
            <v>8</v>
          </cell>
        </row>
        <row r="229874">
          <cell r="C229874">
            <v>2013</v>
          </cell>
          <cell r="D229874">
            <v>8</v>
          </cell>
        </row>
        <row r="229875">
          <cell r="C229875">
            <v>2013</v>
          </cell>
          <cell r="D229875">
            <v>8</v>
          </cell>
        </row>
        <row r="229876">
          <cell r="C229876">
            <v>2013</v>
          </cell>
          <cell r="D229876">
            <v>8</v>
          </cell>
        </row>
        <row r="229877">
          <cell r="C229877">
            <v>2013</v>
          </cell>
          <cell r="D229877">
            <v>8</v>
          </cell>
        </row>
        <row r="229878">
          <cell r="C229878">
            <v>2013</v>
          </cell>
          <cell r="D229878">
            <v>8</v>
          </cell>
        </row>
        <row r="229879">
          <cell r="C229879">
            <v>2013</v>
          </cell>
          <cell r="D229879">
            <v>8</v>
          </cell>
        </row>
        <row r="229880">
          <cell r="C229880">
            <v>2013</v>
          </cell>
          <cell r="D229880">
            <v>8</v>
          </cell>
        </row>
        <row r="229881">
          <cell r="C229881">
            <v>2013</v>
          </cell>
          <cell r="D229881">
            <v>8</v>
          </cell>
        </row>
        <row r="229882">
          <cell r="C229882">
            <v>2013</v>
          </cell>
          <cell r="D229882">
            <v>8</v>
          </cell>
        </row>
        <row r="229883">
          <cell r="C229883">
            <v>2013</v>
          </cell>
          <cell r="D229883">
            <v>8</v>
          </cell>
        </row>
        <row r="229884">
          <cell r="C229884">
            <v>2013</v>
          </cell>
          <cell r="D229884">
            <v>8</v>
          </cell>
        </row>
        <row r="229885">
          <cell r="C229885">
            <v>2013</v>
          </cell>
          <cell r="D229885">
            <v>8</v>
          </cell>
        </row>
        <row r="229886">
          <cell r="C229886">
            <v>2013</v>
          </cell>
          <cell r="D229886">
            <v>8</v>
          </cell>
        </row>
        <row r="229887">
          <cell r="C229887">
            <v>2013</v>
          </cell>
          <cell r="D229887">
            <v>8</v>
          </cell>
        </row>
        <row r="229888">
          <cell r="C229888">
            <v>2013</v>
          </cell>
          <cell r="D229888">
            <v>8</v>
          </cell>
        </row>
        <row r="229889">
          <cell r="C229889">
            <v>2013</v>
          </cell>
          <cell r="D229889">
            <v>8</v>
          </cell>
        </row>
        <row r="229890">
          <cell r="C229890">
            <v>2013</v>
          </cell>
          <cell r="D229890">
            <v>8</v>
          </cell>
        </row>
        <row r="229891">
          <cell r="C229891">
            <v>2013</v>
          </cell>
          <cell r="D229891">
            <v>8</v>
          </cell>
        </row>
        <row r="229892">
          <cell r="C229892">
            <v>2013</v>
          </cell>
          <cell r="D229892">
            <v>8</v>
          </cell>
        </row>
        <row r="229893">
          <cell r="C229893">
            <v>2013</v>
          </cell>
          <cell r="D229893">
            <v>8</v>
          </cell>
        </row>
        <row r="229894">
          <cell r="C229894">
            <v>2013</v>
          </cell>
          <cell r="D229894">
            <v>8</v>
          </cell>
        </row>
        <row r="229895">
          <cell r="C229895">
            <v>2013</v>
          </cell>
          <cell r="D229895">
            <v>8</v>
          </cell>
        </row>
        <row r="229896">
          <cell r="C229896">
            <v>2013</v>
          </cell>
          <cell r="D229896">
            <v>8</v>
          </cell>
        </row>
        <row r="229897">
          <cell r="C229897">
            <v>2013</v>
          </cell>
          <cell r="D229897">
            <v>8</v>
          </cell>
        </row>
        <row r="229898">
          <cell r="C229898">
            <v>2013</v>
          </cell>
          <cell r="D229898">
            <v>8</v>
          </cell>
        </row>
        <row r="229899">
          <cell r="C229899">
            <v>2013</v>
          </cell>
          <cell r="D229899">
            <v>8</v>
          </cell>
        </row>
        <row r="229900">
          <cell r="C229900">
            <v>2013</v>
          </cell>
          <cell r="D229900">
            <v>8</v>
          </cell>
        </row>
        <row r="229901">
          <cell r="C229901">
            <v>2013</v>
          </cell>
          <cell r="D229901">
            <v>8</v>
          </cell>
        </row>
        <row r="229902">
          <cell r="C229902">
            <v>2013</v>
          </cell>
          <cell r="D229902">
            <v>8</v>
          </cell>
        </row>
        <row r="229903">
          <cell r="C229903">
            <v>2013</v>
          </cell>
          <cell r="D229903">
            <v>8</v>
          </cell>
        </row>
        <row r="229904">
          <cell r="C229904">
            <v>2013</v>
          </cell>
          <cell r="D229904">
            <v>8</v>
          </cell>
        </row>
        <row r="229905">
          <cell r="C229905">
            <v>2013</v>
          </cell>
          <cell r="D229905">
            <v>8</v>
          </cell>
        </row>
        <row r="229906">
          <cell r="C229906">
            <v>2013</v>
          </cell>
          <cell r="D229906">
            <v>8</v>
          </cell>
        </row>
        <row r="229907">
          <cell r="C229907">
            <v>2013</v>
          </cell>
          <cell r="D229907">
            <v>8</v>
          </cell>
        </row>
        <row r="229908">
          <cell r="C229908">
            <v>2013</v>
          </cell>
          <cell r="D229908">
            <v>8</v>
          </cell>
        </row>
        <row r="229909">
          <cell r="C229909">
            <v>2013</v>
          </cell>
          <cell r="D229909">
            <v>8</v>
          </cell>
        </row>
        <row r="229910">
          <cell r="C229910">
            <v>2013</v>
          </cell>
          <cell r="D229910">
            <v>8</v>
          </cell>
        </row>
        <row r="229911">
          <cell r="C229911">
            <v>2013</v>
          </cell>
          <cell r="D229911">
            <v>8</v>
          </cell>
        </row>
        <row r="229912">
          <cell r="C229912">
            <v>2013</v>
          </cell>
          <cell r="D229912">
            <v>8</v>
          </cell>
        </row>
        <row r="229913">
          <cell r="C229913">
            <v>2013</v>
          </cell>
          <cell r="D229913">
            <v>8</v>
          </cell>
        </row>
        <row r="229914">
          <cell r="C229914">
            <v>2013</v>
          </cell>
          <cell r="D229914">
            <v>8</v>
          </cell>
        </row>
        <row r="229915">
          <cell r="C229915">
            <v>2013</v>
          </cell>
          <cell r="D229915">
            <v>8</v>
          </cell>
        </row>
        <row r="229916">
          <cell r="C229916">
            <v>2013</v>
          </cell>
          <cell r="D229916">
            <v>8</v>
          </cell>
        </row>
        <row r="229917">
          <cell r="C229917">
            <v>2013</v>
          </cell>
          <cell r="D229917">
            <v>8</v>
          </cell>
        </row>
        <row r="229918">
          <cell r="C229918">
            <v>2013</v>
          </cell>
          <cell r="D229918">
            <v>8</v>
          </cell>
        </row>
        <row r="229919">
          <cell r="C229919">
            <v>2013</v>
          </cell>
          <cell r="D229919">
            <v>8</v>
          </cell>
        </row>
        <row r="229920">
          <cell r="C229920">
            <v>2013</v>
          </cell>
          <cell r="D229920">
            <v>8</v>
          </cell>
        </row>
        <row r="229921">
          <cell r="C229921">
            <v>2013</v>
          </cell>
          <cell r="D229921">
            <v>8</v>
          </cell>
        </row>
        <row r="229922">
          <cell r="C229922">
            <v>2013</v>
          </cell>
          <cell r="D229922">
            <v>8</v>
          </cell>
        </row>
        <row r="229923">
          <cell r="C229923">
            <v>2013</v>
          </cell>
          <cell r="D229923">
            <v>8</v>
          </cell>
        </row>
        <row r="229924">
          <cell r="C229924">
            <v>2013</v>
          </cell>
          <cell r="D229924">
            <v>8</v>
          </cell>
        </row>
        <row r="229925">
          <cell r="C229925">
            <v>2013</v>
          </cell>
          <cell r="D229925">
            <v>8</v>
          </cell>
        </row>
        <row r="229926">
          <cell r="C229926">
            <v>2013</v>
          </cell>
          <cell r="D229926">
            <v>8</v>
          </cell>
        </row>
        <row r="229927">
          <cell r="C229927">
            <v>2013</v>
          </cell>
          <cell r="D229927">
            <v>8</v>
          </cell>
        </row>
        <row r="229928">
          <cell r="C229928">
            <v>2013</v>
          </cell>
          <cell r="D229928">
            <v>8</v>
          </cell>
        </row>
        <row r="229929">
          <cell r="C229929">
            <v>2013</v>
          </cell>
          <cell r="D229929">
            <v>8</v>
          </cell>
        </row>
        <row r="229930">
          <cell r="C229930">
            <v>2013</v>
          </cell>
          <cell r="D229930">
            <v>8</v>
          </cell>
        </row>
        <row r="229931">
          <cell r="C229931">
            <v>2013</v>
          </cell>
          <cell r="D229931">
            <v>8</v>
          </cell>
        </row>
        <row r="229932">
          <cell r="C229932">
            <v>2013</v>
          </cell>
          <cell r="D229932">
            <v>8</v>
          </cell>
        </row>
        <row r="229933">
          <cell r="C229933">
            <v>2013</v>
          </cell>
          <cell r="D229933">
            <v>8</v>
          </cell>
        </row>
        <row r="229934">
          <cell r="C229934">
            <v>2013</v>
          </cell>
          <cell r="D229934">
            <v>8</v>
          </cell>
        </row>
        <row r="229935">
          <cell r="C229935">
            <v>2013</v>
          </cell>
          <cell r="D229935">
            <v>8</v>
          </cell>
        </row>
        <row r="229936">
          <cell r="C229936">
            <v>2013</v>
          </cell>
          <cell r="D229936">
            <v>8</v>
          </cell>
        </row>
        <row r="229937">
          <cell r="C229937">
            <v>2013</v>
          </cell>
          <cell r="D229937">
            <v>8</v>
          </cell>
        </row>
        <row r="229938">
          <cell r="C229938">
            <v>2013</v>
          </cell>
          <cell r="D229938">
            <v>8</v>
          </cell>
        </row>
        <row r="229939">
          <cell r="C229939">
            <v>2013</v>
          </cell>
          <cell r="D229939">
            <v>8</v>
          </cell>
        </row>
        <row r="229940">
          <cell r="C229940">
            <v>2013</v>
          </cell>
          <cell r="D229940">
            <v>8</v>
          </cell>
        </row>
        <row r="229941">
          <cell r="C229941">
            <v>2013</v>
          </cell>
          <cell r="D229941">
            <v>8</v>
          </cell>
        </row>
        <row r="229942">
          <cell r="C229942">
            <v>2013</v>
          </cell>
          <cell r="D229942">
            <v>8</v>
          </cell>
        </row>
        <row r="229943">
          <cell r="C229943">
            <v>2013</v>
          </cell>
          <cell r="D229943">
            <v>8</v>
          </cell>
        </row>
        <row r="229944">
          <cell r="C229944">
            <v>2013</v>
          </cell>
          <cell r="D229944">
            <v>8</v>
          </cell>
        </row>
        <row r="229945">
          <cell r="C229945">
            <v>2013</v>
          </cell>
          <cell r="D229945">
            <v>8</v>
          </cell>
        </row>
        <row r="229946">
          <cell r="C229946">
            <v>2013</v>
          </cell>
          <cell r="D229946">
            <v>8</v>
          </cell>
        </row>
        <row r="229947">
          <cell r="C229947">
            <v>2013</v>
          </cell>
          <cell r="D229947">
            <v>8</v>
          </cell>
        </row>
        <row r="229948">
          <cell r="C229948">
            <v>2013</v>
          </cell>
          <cell r="D229948">
            <v>8</v>
          </cell>
        </row>
        <row r="229949">
          <cell r="C229949">
            <v>2013</v>
          </cell>
          <cell r="D229949">
            <v>8</v>
          </cell>
        </row>
        <row r="229950">
          <cell r="C229950">
            <v>2013</v>
          </cell>
          <cell r="D229950">
            <v>8</v>
          </cell>
        </row>
        <row r="229951">
          <cell r="C229951">
            <v>2013</v>
          </cell>
          <cell r="D229951">
            <v>8</v>
          </cell>
        </row>
        <row r="229952">
          <cell r="C229952">
            <v>2013</v>
          </cell>
          <cell r="D229952">
            <v>8</v>
          </cell>
        </row>
        <row r="229953">
          <cell r="C229953">
            <v>2013</v>
          </cell>
          <cell r="D229953">
            <v>8</v>
          </cell>
        </row>
        <row r="229954">
          <cell r="C229954">
            <v>2013</v>
          </cell>
          <cell r="D229954">
            <v>8</v>
          </cell>
        </row>
        <row r="229955">
          <cell r="C229955">
            <v>2013</v>
          </cell>
          <cell r="D229955">
            <v>8</v>
          </cell>
        </row>
        <row r="229956">
          <cell r="C229956">
            <v>2013</v>
          </cell>
          <cell r="D229956">
            <v>8</v>
          </cell>
        </row>
        <row r="229957">
          <cell r="C229957">
            <v>2013</v>
          </cell>
          <cell r="D229957">
            <v>8</v>
          </cell>
        </row>
        <row r="229958">
          <cell r="C229958">
            <v>2013</v>
          </cell>
          <cell r="D229958">
            <v>8</v>
          </cell>
        </row>
        <row r="229959">
          <cell r="C229959">
            <v>2013</v>
          </cell>
          <cell r="D229959">
            <v>8</v>
          </cell>
        </row>
        <row r="229960">
          <cell r="C229960">
            <v>2013</v>
          </cell>
          <cell r="D229960">
            <v>8</v>
          </cell>
        </row>
        <row r="229961">
          <cell r="C229961">
            <v>2013</v>
          </cell>
          <cell r="D229961">
            <v>8</v>
          </cell>
        </row>
        <row r="229962">
          <cell r="C229962">
            <v>2013</v>
          </cell>
          <cell r="D229962">
            <v>8</v>
          </cell>
        </row>
        <row r="229963">
          <cell r="C229963">
            <v>2013</v>
          </cell>
          <cell r="D229963">
            <v>8</v>
          </cell>
        </row>
        <row r="229964">
          <cell r="C229964">
            <v>2013</v>
          </cell>
          <cell r="D229964">
            <v>8</v>
          </cell>
        </row>
        <row r="229965">
          <cell r="C229965">
            <v>2013</v>
          </cell>
          <cell r="D229965">
            <v>8</v>
          </cell>
        </row>
        <row r="229966">
          <cell r="C229966">
            <v>2013</v>
          </cell>
          <cell r="D229966">
            <v>8</v>
          </cell>
        </row>
        <row r="229967">
          <cell r="C229967">
            <v>2013</v>
          </cell>
          <cell r="D229967">
            <v>8</v>
          </cell>
        </row>
        <row r="229968">
          <cell r="C229968">
            <v>2013</v>
          </cell>
          <cell r="D229968">
            <v>8</v>
          </cell>
        </row>
        <row r="229969">
          <cell r="C229969">
            <v>2013</v>
          </cell>
          <cell r="D229969">
            <v>8</v>
          </cell>
        </row>
        <row r="229970">
          <cell r="C229970">
            <v>2013</v>
          </cell>
          <cell r="D229970">
            <v>8</v>
          </cell>
        </row>
        <row r="229971">
          <cell r="C229971">
            <v>2013</v>
          </cell>
          <cell r="D229971">
            <v>8</v>
          </cell>
        </row>
        <row r="229972">
          <cell r="C229972">
            <v>2013</v>
          </cell>
          <cell r="D229972">
            <v>8</v>
          </cell>
        </row>
        <row r="229973">
          <cell r="C229973">
            <v>2013</v>
          </cell>
          <cell r="D229973">
            <v>8</v>
          </cell>
        </row>
        <row r="229974">
          <cell r="C229974">
            <v>2013</v>
          </cell>
          <cell r="D229974">
            <v>8</v>
          </cell>
        </row>
        <row r="229975">
          <cell r="C229975">
            <v>2013</v>
          </cell>
          <cell r="D229975">
            <v>8</v>
          </cell>
        </row>
        <row r="229976">
          <cell r="C229976">
            <v>2013</v>
          </cell>
          <cell r="D229976">
            <v>8</v>
          </cell>
        </row>
        <row r="229977">
          <cell r="C229977">
            <v>2013</v>
          </cell>
          <cell r="D229977">
            <v>8</v>
          </cell>
        </row>
        <row r="229978">
          <cell r="C229978">
            <v>2013</v>
          </cell>
          <cell r="D229978">
            <v>8</v>
          </cell>
        </row>
        <row r="229979">
          <cell r="C229979">
            <v>2013</v>
          </cell>
          <cell r="D229979">
            <v>8</v>
          </cell>
        </row>
        <row r="229980">
          <cell r="C229980">
            <v>2013</v>
          </cell>
          <cell r="D229980">
            <v>8</v>
          </cell>
        </row>
        <row r="229981">
          <cell r="C229981">
            <v>2013</v>
          </cell>
          <cell r="D229981">
            <v>8</v>
          </cell>
        </row>
        <row r="229982">
          <cell r="C229982">
            <v>2013</v>
          </cell>
          <cell r="D229982">
            <v>8</v>
          </cell>
        </row>
        <row r="229983">
          <cell r="C229983">
            <v>2013</v>
          </cell>
          <cell r="D229983">
            <v>8</v>
          </cell>
        </row>
        <row r="229984">
          <cell r="C229984">
            <v>2013</v>
          </cell>
          <cell r="D229984">
            <v>8</v>
          </cell>
        </row>
        <row r="229985">
          <cell r="C229985">
            <v>2013</v>
          </cell>
          <cell r="D229985">
            <v>8</v>
          </cell>
        </row>
        <row r="229986">
          <cell r="C229986">
            <v>2013</v>
          </cell>
          <cell r="D229986">
            <v>8</v>
          </cell>
        </row>
        <row r="229987">
          <cell r="C229987">
            <v>2013</v>
          </cell>
          <cell r="D229987">
            <v>8</v>
          </cell>
        </row>
        <row r="229988">
          <cell r="C229988">
            <v>2013</v>
          </cell>
          <cell r="D229988">
            <v>8</v>
          </cell>
        </row>
        <row r="229989">
          <cell r="C229989">
            <v>2013</v>
          </cell>
          <cell r="D229989">
            <v>8</v>
          </cell>
        </row>
        <row r="229990">
          <cell r="C229990">
            <v>2013</v>
          </cell>
          <cell r="D229990">
            <v>8</v>
          </cell>
        </row>
        <row r="229991">
          <cell r="C229991">
            <v>2013</v>
          </cell>
          <cell r="D229991">
            <v>8</v>
          </cell>
        </row>
        <row r="229992">
          <cell r="C229992">
            <v>2013</v>
          </cell>
          <cell r="D229992">
            <v>8</v>
          </cell>
        </row>
        <row r="229993">
          <cell r="C229993">
            <v>2013</v>
          </cell>
          <cell r="D229993">
            <v>8</v>
          </cell>
        </row>
        <row r="229994">
          <cell r="C229994">
            <v>2013</v>
          </cell>
          <cell r="D229994">
            <v>8</v>
          </cell>
        </row>
        <row r="229995">
          <cell r="C229995">
            <v>2013</v>
          </cell>
          <cell r="D229995">
            <v>8</v>
          </cell>
        </row>
        <row r="229996">
          <cell r="C229996">
            <v>2013</v>
          </cell>
          <cell r="D229996">
            <v>8</v>
          </cell>
        </row>
        <row r="229997">
          <cell r="C229997">
            <v>2013</v>
          </cell>
          <cell r="D229997">
            <v>8</v>
          </cell>
        </row>
        <row r="229998">
          <cell r="C229998">
            <v>2013</v>
          </cell>
          <cell r="D229998">
            <v>8</v>
          </cell>
        </row>
        <row r="229999">
          <cell r="C229999">
            <v>2013</v>
          </cell>
          <cell r="D229999">
            <v>8</v>
          </cell>
        </row>
        <row r="230000">
          <cell r="C230000">
            <v>2013</v>
          </cell>
          <cell r="D230000">
            <v>8</v>
          </cell>
        </row>
        <row r="230001">
          <cell r="C230001">
            <v>2013</v>
          </cell>
          <cell r="D230001">
            <v>8</v>
          </cell>
        </row>
        <row r="230002">
          <cell r="C230002">
            <v>2013</v>
          </cell>
          <cell r="D230002">
            <v>8</v>
          </cell>
        </row>
        <row r="230003">
          <cell r="C230003">
            <v>2013</v>
          </cell>
          <cell r="D230003">
            <v>8</v>
          </cell>
        </row>
        <row r="230004">
          <cell r="C230004">
            <v>2013</v>
          </cell>
          <cell r="D230004">
            <v>8</v>
          </cell>
        </row>
        <row r="230005">
          <cell r="C230005">
            <v>2013</v>
          </cell>
          <cell r="D230005">
            <v>8</v>
          </cell>
        </row>
        <row r="230006">
          <cell r="C230006">
            <v>2013</v>
          </cell>
          <cell r="D230006">
            <v>8</v>
          </cell>
        </row>
        <row r="230007">
          <cell r="C230007">
            <v>2013</v>
          </cell>
          <cell r="D230007">
            <v>8</v>
          </cell>
        </row>
        <row r="230008">
          <cell r="C230008">
            <v>2013</v>
          </cell>
          <cell r="D230008">
            <v>8</v>
          </cell>
        </row>
        <row r="230009">
          <cell r="C230009">
            <v>2013</v>
          </cell>
          <cell r="D230009">
            <v>8</v>
          </cell>
        </row>
        <row r="230010">
          <cell r="C230010">
            <v>2013</v>
          </cell>
          <cell r="D230010">
            <v>8</v>
          </cell>
        </row>
        <row r="230011">
          <cell r="C230011">
            <v>2013</v>
          </cell>
          <cell r="D230011">
            <v>8</v>
          </cell>
        </row>
        <row r="230012">
          <cell r="C230012">
            <v>2013</v>
          </cell>
          <cell r="D230012">
            <v>8</v>
          </cell>
        </row>
        <row r="230013">
          <cell r="C230013">
            <v>2013</v>
          </cell>
          <cell r="D230013">
            <v>8</v>
          </cell>
        </row>
        <row r="230014">
          <cell r="C230014">
            <v>2013</v>
          </cell>
          <cell r="D230014">
            <v>8</v>
          </cell>
        </row>
        <row r="230015">
          <cell r="C230015">
            <v>2013</v>
          </cell>
          <cell r="D230015">
            <v>8</v>
          </cell>
        </row>
        <row r="230016">
          <cell r="C230016">
            <v>2013</v>
          </cell>
          <cell r="D230016">
            <v>8</v>
          </cell>
        </row>
        <row r="230017">
          <cell r="C230017">
            <v>2013</v>
          </cell>
          <cell r="D230017">
            <v>8</v>
          </cell>
        </row>
        <row r="230018">
          <cell r="C230018">
            <v>2013</v>
          </cell>
          <cell r="D230018">
            <v>8</v>
          </cell>
        </row>
        <row r="230019">
          <cell r="C230019">
            <v>2013</v>
          </cell>
          <cell r="D230019">
            <v>8</v>
          </cell>
        </row>
        <row r="230020">
          <cell r="C230020">
            <v>2013</v>
          </cell>
          <cell r="D230020">
            <v>8</v>
          </cell>
        </row>
        <row r="230021">
          <cell r="C230021">
            <v>2013</v>
          </cell>
          <cell r="D230021">
            <v>8</v>
          </cell>
        </row>
        <row r="230022">
          <cell r="C230022">
            <v>2013</v>
          </cell>
          <cell r="D230022">
            <v>8</v>
          </cell>
        </row>
        <row r="230023">
          <cell r="C230023">
            <v>2013</v>
          </cell>
          <cell r="D230023">
            <v>8</v>
          </cell>
        </row>
        <row r="230024">
          <cell r="C230024">
            <v>2013</v>
          </cell>
          <cell r="D230024">
            <v>8</v>
          </cell>
        </row>
        <row r="230025">
          <cell r="C230025">
            <v>2013</v>
          </cell>
          <cell r="D230025">
            <v>8</v>
          </cell>
        </row>
        <row r="230026">
          <cell r="C230026">
            <v>2013</v>
          </cell>
          <cell r="D230026">
            <v>8</v>
          </cell>
        </row>
        <row r="230027">
          <cell r="C230027">
            <v>2013</v>
          </cell>
          <cell r="D230027">
            <v>8</v>
          </cell>
        </row>
        <row r="230028">
          <cell r="C230028">
            <v>2013</v>
          </cell>
          <cell r="D230028">
            <v>8</v>
          </cell>
        </row>
        <row r="230029">
          <cell r="C230029">
            <v>2013</v>
          </cell>
          <cell r="D230029">
            <v>8</v>
          </cell>
        </row>
        <row r="230030">
          <cell r="C230030">
            <v>2013</v>
          </cell>
          <cell r="D230030">
            <v>8</v>
          </cell>
        </row>
        <row r="230031">
          <cell r="C230031">
            <v>2013</v>
          </cell>
          <cell r="D230031">
            <v>8</v>
          </cell>
        </row>
        <row r="230032">
          <cell r="C230032">
            <v>2013</v>
          </cell>
          <cell r="D230032">
            <v>8</v>
          </cell>
        </row>
        <row r="230033">
          <cell r="C230033">
            <v>2013</v>
          </cell>
          <cell r="D230033">
            <v>8</v>
          </cell>
        </row>
        <row r="230034">
          <cell r="C230034">
            <v>2013</v>
          </cell>
          <cell r="D230034">
            <v>8</v>
          </cell>
        </row>
        <row r="230035">
          <cell r="C230035">
            <v>2013</v>
          </cell>
          <cell r="D230035">
            <v>8</v>
          </cell>
        </row>
        <row r="230036">
          <cell r="C230036">
            <v>2013</v>
          </cell>
          <cell r="D230036">
            <v>8</v>
          </cell>
        </row>
        <row r="230037">
          <cell r="C230037">
            <v>2013</v>
          </cell>
          <cell r="D230037">
            <v>8</v>
          </cell>
        </row>
        <row r="230038">
          <cell r="C230038">
            <v>2013</v>
          </cell>
          <cell r="D230038">
            <v>8</v>
          </cell>
        </row>
        <row r="230039">
          <cell r="C230039">
            <v>2013</v>
          </cell>
          <cell r="D230039">
            <v>8</v>
          </cell>
        </row>
        <row r="230040">
          <cell r="C230040">
            <v>2013</v>
          </cell>
          <cell r="D230040">
            <v>8</v>
          </cell>
        </row>
        <row r="230041">
          <cell r="C230041">
            <v>2013</v>
          </cell>
          <cell r="D230041">
            <v>8</v>
          </cell>
        </row>
        <row r="230042">
          <cell r="C230042">
            <v>2013</v>
          </cell>
          <cell r="D230042">
            <v>8</v>
          </cell>
        </row>
        <row r="230043">
          <cell r="C230043">
            <v>2013</v>
          </cell>
          <cell r="D230043">
            <v>8</v>
          </cell>
        </row>
        <row r="230044">
          <cell r="C230044">
            <v>2013</v>
          </cell>
          <cell r="D230044">
            <v>8</v>
          </cell>
        </row>
        <row r="230045">
          <cell r="C230045">
            <v>2013</v>
          </cell>
          <cell r="D230045">
            <v>8</v>
          </cell>
        </row>
        <row r="230046">
          <cell r="C230046">
            <v>2013</v>
          </cell>
          <cell r="D230046">
            <v>8</v>
          </cell>
        </row>
        <row r="230047">
          <cell r="C230047">
            <v>2013</v>
          </cell>
          <cell r="D230047">
            <v>8</v>
          </cell>
        </row>
        <row r="230048">
          <cell r="C230048">
            <v>2013</v>
          </cell>
          <cell r="D230048">
            <v>8</v>
          </cell>
        </row>
        <row r="230049">
          <cell r="C230049">
            <v>2013</v>
          </cell>
          <cell r="D230049">
            <v>8</v>
          </cell>
        </row>
        <row r="230050">
          <cell r="C230050">
            <v>2013</v>
          </cell>
          <cell r="D230050">
            <v>8</v>
          </cell>
        </row>
        <row r="230051">
          <cell r="C230051">
            <v>2013</v>
          </cell>
          <cell r="D230051">
            <v>8</v>
          </cell>
        </row>
        <row r="230052">
          <cell r="C230052">
            <v>2013</v>
          </cell>
          <cell r="D230052">
            <v>8</v>
          </cell>
        </row>
        <row r="230053">
          <cell r="C230053">
            <v>2013</v>
          </cell>
          <cell r="D230053">
            <v>8</v>
          </cell>
        </row>
        <row r="230054">
          <cell r="C230054">
            <v>2013</v>
          </cell>
          <cell r="D230054">
            <v>8</v>
          </cell>
        </row>
        <row r="230055">
          <cell r="C230055">
            <v>2013</v>
          </cell>
          <cell r="D230055">
            <v>8</v>
          </cell>
        </row>
        <row r="230056">
          <cell r="C230056">
            <v>2013</v>
          </cell>
          <cell r="D230056">
            <v>8</v>
          </cell>
        </row>
        <row r="230057">
          <cell r="C230057">
            <v>2013</v>
          </cell>
          <cell r="D230057">
            <v>8</v>
          </cell>
        </row>
        <row r="230058">
          <cell r="C230058">
            <v>2013</v>
          </cell>
          <cell r="D230058">
            <v>8</v>
          </cell>
        </row>
        <row r="230059">
          <cell r="C230059">
            <v>2013</v>
          </cell>
          <cell r="D230059">
            <v>8</v>
          </cell>
        </row>
        <row r="230060">
          <cell r="C230060">
            <v>2013</v>
          </cell>
          <cell r="D230060">
            <v>8</v>
          </cell>
        </row>
        <row r="230061">
          <cell r="C230061">
            <v>2013</v>
          </cell>
          <cell r="D230061">
            <v>8</v>
          </cell>
        </row>
        <row r="230062">
          <cell r="C230062">
            <v>2013</v>
          </cell>
          <cell r="D230062">
            <v>8</v>
          </cell>
        </row>
        <row r="230063">
          <cell r="C230063">
            <v>2013</v>
          </cell>
          <cell r="D230063">
            <v>8</v>
          </cell>
        </row>
        <row r="230064">
          <cell r="C230064">
            <v>2013</v>
          </cell>
          <cell r="D230064">
            <v>8</v>
          </cell>
        </row>
        <row r="230065">
          <cell r="C230065">
            <v>2013</v>
          </cell>
          <cell r="D230065">
            <v>8</v>
          </cell>
        </row>
        <row r="230066">
          <cell r="C230066">
            <v>2013</v>
          </cell>
          <cell r="D230066">
            <v>8</v>
          </cell>
        </row>
        <row r="230067">
          <cell r="C230067">
            <v>2013</v>
          </cell>
          <cell r="D230067">
            <v>8</v>
          </cell>
        </row>
        <row r="230068">
          <cell r="C230068">
            <v>2013</v>
          </cell>
          <cell r="D230068">
            <v>8</v>
          </cell>
        </row>
        <row r="230069">
          <cell r="C230069">
            <v>2013</v>
          </cell>
          <cell r="D230069">
            <v>8</v>
          </cell>
        </row>
        <row r="230070">
          <cell r="C230070">
            <v>2013</v>
          </cell>
          <cell r="D230070">
            <v>8</v>
          </cell>
        </row>
        <row r="230071">
          <cell r="C230071">
            <v>2013</v>
          </cell>
          <cell r="D230071">
            <v>8</v>
          </cell>
        </row>
        <row r="230072">
          <cell r="C230072">
            <v>2013</v>
          </cell>
          <cell r="D230072">
            <v>8</v>
          </cell>
        </row>
        <row r="230073">
          <cell r="C230073">
            <v>2013</v>
          </cell>
          <cell r="D230073">
            <v>8</v>
          </cell>
        </row>
        <row r="230074">
          <cell r="C230074">
            <v>2013</v>
          </cell>
          <cell r="D230074">
            <v>8</v>
          </cell>
        </row>
        <row r="230075">
          <cell r="C230075">
            <v>2013</v>
          </cell>
          <cell r="D230075">
            <v>8</v>
          </cell>
        </row>
        <row r="230076">
          <cell r="C230076">
            <v>2013</v>
          </cell>
          <cell r="D230076">
            <v>8</v>
          </cell>
        </row>
        <row r="230077">
          <cell r="C230077">
            <v>2013</v>
          </cell>
          <cell r="D230077">
            <v>8</v>
          </cell>
        </row>
        <row r="230078">
          <cell r="C230078">
            <v>2013</v>
          </cell>
          <cell r="D230078">
            <v>8</v>
          </cell>
        </row>
        <row r="230079">
          <cell r="C230079">
            <v>2013</v>
          </cell>
          <cell r="D230079">
            <v>8</v>
          </cell>
        </row>
        <row r="230080">
          <cell r="C230080">
            <v>2013</v>
          </cell>
          <cell r="D230080">
            <v>8</v>
          </cell>
        </row>
        <row r="230081">
          <cell r="C230081">
            <v>2013</v>
          </cell>
          <cell r="D230081">
            <v>8</v>
          </cell>
        </row>
        <row r="230082">
          <cell r="C230082">
            <v>2013</v>
          </cell>
          <cell r="D230082">
            <v>8</v>
          </cell>
        </row>
        <row r="230083">
          <cell r="C230083">
            <v>2013</v>
          </cell>
          <cell r="D230083">
            <v>8</v>
          </cell>
        </row>
        <row r="230084">
          <cell r="C230084">
            <v>2013</v>
          </cell>
          <cell r="D230084">
            <v>8</v>
          </cell>
        </row>
        <row r="230085">
          <cell r="C230085">
            <v>2013</v>
          </cell>
          <cell r="D230085">
            <v>8</v>
          </cell>
        </row>
        <row r="230086">
          <cell r="C230086">
            <v>2013</v>
          </cell>
          <cell r="D230086">
            <v>8</v>
          </cell>
        </row>
        <row r="230087">
          <cell r="C230087">
            <v>2013</v>
          </cell>
          <cell r="D230087">
            <v>8</v>
          </cell>
        </row>
        <row r="230088">
          <cell r="C230088">
            <v>2013</v>
          </cell>
          <cell r="D230088">
            <v>8</v>
          </cell>
        </row>
        <row r="230089">
          <cell r="C230089">
            <v>2013</v>
          </cell>
          <cell r="D230089">
            <v>8</v>
          </cell>
        </row>
        <row r="230090">
          <cell r="C230090">
            <v>2013</v>
          </cell>
          <cell r="D230090">
            <v>8</v>
          </cell>
        </row>
        <row r="230091">
          <cell r="C230091">
            <v>2013</v>
          </cell>
          <cell r="D230091">
            <v>8</v>
          </cell>
        </row>
        <row r="230092">
          <cell r="C230092">
            <v>2013</v>
          </cell>
          <cell r="D230092">
            <v>8</v>
          </cell>
        </row>
        <row r="230093">
          <cell r="C230093">
            <v>2013</v>
          </cell>
          <cell r="D230093">
            <v>8</v>
          </cell>
        </row>
        <row r="230094">
          <cell r="C230094">
            <v>2013</v>
          </cell>
          <cell r="D230094">
            <v>8</v>
          </cell>
        </row>
        <row r="230095">
          <cell r="C230095">
            <v>2013</v>
          </cell>
          <cell r="D230095">
            <v>8</v>
          </cell>
        </row>
        <row r="230096">
          <cell r="C230096">
            <v>2013</v>
          </cell>
          <cell r="D230096">
            <v>8</v>
          </cell>
        </row>
        <row r="230097">
          <cell r="C230097">
            <v>2013</v>
          </cell>
          <cell r="D230097">
            <v>8</v>
          </cell>
        </row>
        <row r="230098">
          <cell r="C230098">
            <v>2013</v>
          </cell>
          <cell r="D230098">
            <v>8</v>
          </cell>
        </row>
        <row r="230099">
          <cell r="C230099">
            <v>2013</v>
          </cell>
          <cell r="D230099">
            <v>8</v>
          </cell>
        </row>
        <row r="230100">
          <cell r="C230100">
            <v>2013</v>
          </cell>
          <cell r="D230100">
            <v>8</v>
          </cell>
        </row>
        <row r="230101">
          <cell r="C230101">
            <v>2013</v>
          </cell>
          <cell r="D230101">
            <v>8</v>
          </cell>
        </row>
        <row r="230102">
          <cell r="C230102">
            <v>2013</v>
          </cell>
          <cell r="D230102">
            <v>8</v>
          </cell>
        </row>
        <row r="230103">
          <cell r="C230103">
            <v>2013</v>
          </cell>
          <cell r="D230103">
            <v>8</v>
          </cell>
        </row>
        <row r="230104">
          <cell r="C230104">
            <v>2013</v>
          </cell>
          <cell r="D230104">
            <v>8</v>
          </cell>
        </row>
        <row r="230105">
          <cell r="C230105">
            <v>2013</v>
          </cell>
          <cell r="D230105">
            <v>8</v>
          </cell>
        </row>
        <row r="230106">
          <cell r="C230106">
            <v>2013</v>
          </cell>
          <cell r="D230106">
            <v>8</v>
          </cell>
        </row>
        <row r="230107">
          <cell r="C230107">
            <v>2013</v>
          </cell>
          <cell r="D230107">
            <v>8</v>
          </cell>
        </row>
        <row r="230108">
          <cell r="C230108">
            <v>2013</v>
          </cell>
          <cell r="D230108">
            <v>8</v>
          </cell>
        </row>
        <row r="230109">
          <cell r="C230109">
            <v>2013</v>
          </cell>
          <cell r="D230109">
            <v>8</v>
          </cell>
        </row>
        <row r="230110">
          <cell r="C230110">
            <v>2013</v>
          </cell>
          <cell r="D230110">
            <v>8</v>
          </cell>
        </row>
        <row r="230111">
          <cell r="C230111">
            <v>2013</v>
          </cell>
          <cell r="D230111">
            <v>8</v>
          </cell>
        </row>
        <row r="230112">
          <cell r="C230112">
            <v>2013</v>
          </cell>
          <cell r="D230112">
            <v>8</v>
          </cell>
        </row>
        <row r="230113">
          <cell r="C230113">
            <v>2013</v>
          </cell>
          <cell r="D230113">
            <v>8</v>
          </cell>
        </row>
        <row r="230114">
          <cell r="C230114">
            <v>2013</v>
          </cell>
          <cell r="D230114">
            <v>8</v>
          </cell>
        </row>
        <row r="230115">
          <cell r="C230115">
            <v>2013</v>
          </cell>
          <cell r="D230115">
            <v>8</v>
          </cell>
        </row>
        <row r="230116">
          <cell r="C230116">
            <v>2013</v>
          </cell>
          <cell r="D230116">
            <v>8</v>
          </cell>
        </row>
        <row r="230117">
          <cell r="C230117">
            <v>2013</v>
          </cell>
          <cell r="D230117">
            <v>8</v>
          </cell>
        </row>
        <row r="230118">
          <cell r="C230118">
            <v>2013</v>
          </cell>
          <cell r="D230118">
            <v>8</v>
          </cell>
        </row>
        <row r="230119">
          <cell r="C230119">
            <v>2013</v>
          </cell>
          <cell r="D230119">
            <v>8</v>
          </cell>
        </row>
        <row r="230120">
          <cell r="C230120">
            <v>2013</v>
          </cell>
          <cell r="D230120">
            <v>8</v>
          </cell>
        </row>
        <row r="230121">
          <cell r="C230121">
            <v>2013</v>
          </cell>
          <cell r="D230121">
            <v>8</v>
          </cell>
        </row>
        <row r="230122">
          <cell r="C230122">
            <v>2013</v>
          </cell>
          <cell r="D230122">
            <v>8</v>
          </cell>
        </row>
        <row r="230123">
          <cell r="C230123">
            <v>2013</v>
          </cell>
          <cell r="D230123">
            <v>8</v>
          </cell>
        </row>
        <row r="230124">
          <cell r="C230124">
            <v>2013</v>
          </cell>
          <cell r="D230124">
            <v>8</v>
          </cell>
        </row>
        <row r="230125">
          <cell r="C230125">
            <v>2013</v>
          </cell>
          <cell r="D230125">
            <v>8</v>
          </cell>
        </row>
        <row r="230126">
          <cell r="C230126">
            <v>2013</v>
          </cell>
          <cell r="D230126">
            <v>8</v>
          </cell>
        </row>
        <row r="230127">
          <cell r="C230127">
            <v>2013</v>
          </cell>
          <cell r="D230127">
            <v>8</v>
          </cell>
        </row>
        <row r="230128">
          <cell r="C230128">
            <v>2013</v>
          </cell>
          <cell r="D230128">
            <v>8</v>
          </cell>
        </row>
        <row r="230129">
          <cell r="C230129">
            <v>2013</v>
          </cell>
          <cell r="D230129">
            <v>8</v>
          </cell>
        </row>
        <row r="230130">
          <cell r="C230130">
            <v>2013</v>
          </cell>
          <cell r="D230130">
            <v>8</v>
          </cell>
        </row>
        <row r="230131">
          <cell r="C230131">
            <v>2013</v>
          </cell>
          <cell r="D230131">
            <v>8</v>
          </cell>
        </row>
        <row r="230132">
          <cell r="C230132">
            <v>2013</v>
          </cell>
          <cell r="D230132">
            <v>8</v>
          </cell>
        </row>
        <row r="230133">
          <cell r="C230133">
            <v>2013</v>
          </cell>
          <cell r="D230133">
            <v>8</v>
          </cell>
        </row>
        <row r="230134">
          <cell r="C230134">
            <v>2013</v>
          </cell>
          <cell r="D230134">
            <v>8</v>
          </cell>
        </row>
        <row r="230135">
          <cell r="C230135">
            <v>2013</v>
          </cell>
          <cell r="D230135">
            <v>8</v>
          </cell>
        </row>
        <row r="230136">
          <cell r="C230136">
            <v>2013</v>
          </cell>
          <cell r="D230136">
            <v>8</v>
          </cell>
        </row>
        <row r="230137">
          <cell r="C230137">
            <v>2013</v>
          </cell>
          <cell r="D230137">
            <v>8</v>
          </cell>
        </row>
        <row r="230138">
          <cell r="C230138">
            <v>2013</v>
          </cell>
          <cell r="D230138">
            <v>8</v>
          </cell>
        </row>
        <row r="230139">
          <cell r="C230139">
            <v>2013</v>
          </cell>
          <cell r="D230139">
            <v>8</v>
          </cell>
        </row>
        <row r="230140">
          <cell r="C230140">
            <v>2013</v>
          </cell>
          <cell r="D230140">
            <v>8</v>
          </cell>
        </row>
        <row r="230141">
          <cell r="C230141">
            <v>2013</v>
          </cell>
          <cell r="D230141">
            <v>8</v>
          </cell>
        </row>
        <row r="230142">
          <cell r="C230142">
            <v>2013</v>
          </cell>
          <cell r="D230142">
            <v>8</v>
          </cell>
        </row>
        <row r="230143">
          <cell r="C230143">
            <v>2013</v>
          </cell>
          <cell r="D230143">
            <v>8</v>
          </cell>
        </row>
        <row r="230144">
          <cell r="C230144">
            <v>2013</v>
          </cell>
          <cell r="D230144">
            <v>8</v>
          </cell>
        </row>
        <row r="230145">
          <cell r="C230145">
            <v>2013</v>
          </cell>
          <cell r="D230145">
            <v>8</v>
          </cell>
        </row>
        <row r="230146">
          <cell r="C230146">
            <v>2013</v>
          </cell>
          <cell r="D230146">
            <v>8</v>
          </cell>
        </row>
        <row r="230147">
          <cell r="C230147">
            <v>2013</v>
          </cell>
          <cell r="D230147">
            <v>8</v>
          </cell>
        </row>
        <row r="230148">
          <cell r="C230148">
            <v>2013</v>
          </cell>
          <cell r="D230148">
            <v>8</v>
          </cell>
        </row>
        <row r="230149">
          <cell r="C230149">
            <v>2013</v>
          </cell>
          <cell r="D230149">
            <v>8</v>
          </cell>
        </row>
        <row r="230150">
          <cell r="C230150">
            <v>2013</v>
          </cell>
          <cell r="D230150">
            <v>8</v>
          </cell>
        </row>
        <row r="230151">
          <cell r="C230151">
            <v>2013</v>
          </cell>
          <cell r="D230151">
            <v>8</v>
          </cell>
        </row>
        <row r="230152">
          <cell r="C230152">
            <v>2013</v>
          </cell>
          <cell r="D230152">
            <v>8</v>
          </cell>
        </row>
        <row r="230153">
          <cell r="C230153">
            <v>2013</v>
          </cell>
          <cell r="D230153">
            <v>8</v>
          </cell>
        </row>
        <row r="230154">
          <cell r="C230154">
            <v>2013</v>
          </cell>
          <cell r="D230154">
            <v>8</v>
          </cell>
        </row>
        <row r="230155">
          <cell r="C230155">
            <v>2013</v>
          </cell>
          <cell r="D230155">
            <v>8</v>
          </cell>
        </row>
        <row r="230156">
          <cell r="C230156">
            <v>2013</v>
          </cell>
          <cell r="D230156">
            <v>8</v>
          </cell>
        </row>
        <row r="230157">
          <cell r="C230157">
            <v>2013</v>
          </cell>
          <cell r="D230157">
            <v>8</v>
          </cell>
        </row>
        <row r="230158">
          <cell r="C230158">
            <v>2013</v>
          </cell>
          <cell r="D230158">
            <v>8</v>
          </cell>
        </row>
        <row r="230159">
          <cell r="C230159">
            <v>2013</v>
          </cell>
          <cell r="D230159">
            <v>8</v>
          </cell>
        </row>
        <row r="230160">
          <cell r="C230160">
            <v>2013</v>
          </cell>
          <cell r="D230160">
            <v>8</v>
          </cell>
        </row>
        <row r="230161">
          <cell r="C230161">
            <v>2013</v>
          </cell>
          <cell r="D230161">
            <v>8</v>
          </cell>
        </row>
        <row r="230162">
          <cell r="C230162">
            <v>2013</v>
          </cell>
          <cell r="D230162">
            <v>8</v>
          </cell>
        </row>
        <row r="230163">
          <cell r="C230163">
            <v>2013</v>
          </cell>
          <cell r="D230163">
            <v>8</v>
          </cell>
        </row>
        <row r="230164">
          <cell r="C230164">
            <v>2013</v>
          </cell>
          <cell r="D230164">
            <v>8</v>
          </cell>
        </row>
        <row r="230165">
          <cell r="C230165">
            <v>2013</v>
          </cell>
          <cell r="D230165">
            <v>8</v>
          </cell>
        </row>
        <row r="230166">
          <cell r="C230166">
            <v>2013</v>
          </cell>
          <cell r="D230166">
            <v>8</v>
          </cell>
        </row>
        <row r="230167">
          <cell r="C230167">
            <v>2013</v>
          </cell>
          <cell r="D230167">
            <v>8</v>
          </cell>
        </row>
        <row r="230168">
          <cell r="C230168">
            <v>2013</v>
          </cell>
          <cell r="D230168">
            <v>8</v>
          </cell>
        </row>
        <row r="230169">
          <cell r="C230169">
            <v>2013</v>
          </cell>
          <cell r="D230169">
            <v>8</v>
          </cell>
        </row>
        <row r="230170">
          <cell r="C230170">
            <v>2013</v>
          </cell>
          <cell r="D230170">
            <v>8</v>
          </cell>
        </row>
        <row r="230171">
          <cell r="C230171">
            <v>2013</v>
          </cell>
          <cell r="D230171">
            <v>8</v>
          </cell>
        </row>
        <row r="230172">
          <cell r="C230172">
            <v>2013</v>
          </cell>
          <cell r="D230172">
            <v>8</v>
          </cell>
        </row>
        <row r="230173">
          <cell r="C230173">
            <v>2013</v>
          </cell>
          <cell r="D230173">
            <v>8</v>
          </cell>
        </row>
        <row r="230174">
          <cell r="C230174">
            <v>2013</v>
          </cell>
          <cell r="D230174">
            <v>8</v>
          </cell>
        </row>
        <row r="230175">
          <cell r="C230175">
            <v>2013</v>
          </cell>
          <cell r="D230175">
            <v>8</v>
          </cell>
        </row>
        <row r="230176">
          <cell r="C230176">
            <v>2013</v>
          </cell>
          <cell r="D230176">
            <v>8</v>
          </cell>
        </row>
        <row r="230177">
          <cell r="C230177">
            <v>2013</v>
          </cell>
          <cell r="D230177">
            <v>8</v>
          </cell>
        </row>
        <row r="230178">
          <cell r="C230178">
            <v>2013</v>
          </cell>
          <cell r="D230178">
            <v>8</v>
          </cell>
        </row>
        <row r="230179">
          <cell r="C230179">
            <v>2013</v>
          </cell>
          <cell r="D230179">
            <v>8</v>
          </cell>
        </row>
        <row r="230180">
          <cell r="C230180">
            <v>2013</v>
          </cell>
          <cell r="D230180">
            <v>8</v>
          </cell>
        </row>
        <row r="230181">
          <cell r="C230181">
            <v>2013</v>
          </cell>
          <cell r="D230181">
            <v>8</v>
          </cell>
        </row>
        <row r="230182">
          <cell r="C230182">
            <v>2013</v>
          </cell>
          <cell r="D230182">
            <v>8</v>
          </cell>
        </row>
        <row r="230183">
          <cell r="C230183">
            <v>2013</v>
          </cell>
          <cell r="D230183">
            <v>8</v>
          </cell>
        </row>
        <row r="230184">
          <cell r="C230184">
            <v>2013</v>
          </cell>
          <cell r="D230184">
            <v>8</v>
          </cell>
        </row>
        <row r="230185">
          <cell r="C230185">
            <v>2013</v>
          </cell>
          <cell r="D230185">
            <v>8</v>
          </cell>
        </row>
        <row r="230186">
          <cell r="C230186">
            <v>2013</v>
          </cell>
          <cell r="D230186">
            <v>8</v>
          </cell>
        </row>
        <row r="230187">
          <cell r="C230187">
            <v>2013</v>
          </cell>
          <cell r="D230187">
            <v>8</v>
          </cell>
        </row>
        <row r="230188">
          <cell r="C230188">
            <v>2013</v>
          </cell>
          <cell r="D230188">
            <v>8</v>
          </cell>
        </row>
        <row r="230189">
          <cell r="C230189">
            <v>2013</v>
          </cell>
          <cell r="D230189">
            <v>8</v>
          </cell>
        </row>
        <row r="230190">
          <cell r="C230190">
            <v>2013</v>
          </cell>
          <cell r="D230190">
            <v>8</v>
          </cell>
        </row>
        <row r="230191">
          <cell r="C230191">
            <v>2013</v>
          </cell>
          <cell r="D230191">
            <v>8</v>
          </cell>
        </row>
        <row r="230192">
          <cell r="C230192">
            <v>2013</v>
          </cell>
          <cell r="D230192">
            <v>8</v>
          </cell>
        </row>
        <row r="230193">
          <cell r="C230193">
            <v>2013</v>
          </cell>
          <cell r="D230193">
            <v>8</v>
          </cell>
        </row>
        <row r="230194">
          <cell r="C230194">
            <v>2013</v>
          </cell>
          <cell r="D230194">
            <v>8</v>
          </cell>
        </row>
        <row r="230195">
          <cell r="C230195">
            <v>2013</v>
          </cell>
          <cell r="D230195">
            <v>8</v>
          </cell>
        </row>
        <row r="230196">
          <cell r="C230196">
            <v>2013</v>
          </cell>
          <cell r="D230196">
            <v>8</v>
          </cell>
        </row>
        <row r="230197">
          <cell r="C230197">
            <v>2013</v>
          </cell>
          <cell r="D230197">
            <v>8</v>
          </cell>
        </row>
        <row r="230198">
          <cell r="C230198">
            <v>2013</v>
          </cell>
          <cell r="D230198">
            <v>8</v>
          </cell>
        </row>
        <row r="230199">
          <cell r="C230199">
            <v>2013</v>
          </cell>
          <cell r="D230199">
            <v>8</v>
          </cell>
        </row>
        <row r="230200">
          <cell r="C230200">
            <v>2013</v>
          </cell>
          <cell r="D230200">
            <v>8</v>
          </cell>
        </row>
        <row r="230201">
          <cell r="C230201">
            <v>2013</v>
          </cell>
          <cell r="D230201">
            <v>8</v>
          </cell>
        </row>
        <row r="230202">
          <cell r="C230202">
            <v>2013</v>
          </cell>
          <cell r="D230202">
            <v>8</v>
          </cell>
        </row>
        <row r="230203">
          <cell r="C230203">
            <v>2013</v>
          </cell>
          <cell r="D230203">
            <v>8</v>
          </cell>
        </row>
        <row r="230204">
          <cell r="C230204">
            <v>2013</v>
          </cell>
          <cell r="D230204">
            <v>8</v>
          </cell>
        </row>
        <row r="230205">
          <cell r="C230205">
            <v>2013</v>
          </cell>
          <cell r="D230205">
            <v>8</v>
          </cell>
        </row>
        <row r="230206">
          <cell r="C230206">
            <v>2013</v>
          </cell>
          <cell r="D230206">
            <v>8</v>
          </cell>
        </row>
        <row r="230207">
          <cell r="C230207">
            <v>2013</v>
          </cell>
          <cell r="D230207">
            <v>8</v>
          </cell>
        </row>
        <row r="230208">
          <cell r="C230208">
            <v>2013</v>
          </cell>
          <cell r="D230208">
            <v>8</v>
          </cell>
        </row>
        <row r="230209">
          <cell r="C230209">
            <v>2013</v>
          </cell>
          <cell r="D230209">
            <v>8</v>
          </cell>
        </row>
        <row r="230210">
          <cell r="C230210">
            <v>2013</v>
          </cell>
          <cell r="D230210">
            <v>8</v>
          </cell>
        </row>
        <row r="230211">
          <cell r="C230211">
            <v>2013</v>
          </cell>
          <cell r="D230211">
            <v>8</v>
          </cell>
        </row>
        <row r="230212">
          <cell r="C230212">
            <v>2013</v>
          </cell>
          <cell r="D230212">
            <v>8</v>
          </cell>
        </row>
        <row r="230213">
          <cell r="C230213">
            <v>2013</v>
          </cell>
          <cell r="D230213">
            <v>8</v>
          </cell>
        </row>
        <row r="230214">
          <cell r="C230214">
            <v>2013</v>
          </cell>
          <cell r="D230214">
            <v>8</v>
          </cell>
        </row>
        <row r="230215">
          <cell r="C230215">
            <v>2013</v>
          </cell>
          <cell r="D230215">
            <v>8</v>
          </cell>
        </row>
        <row r="230216">
          <cell r="C230216">
            <v>2013</v>
          </cell>
          <cell r="D230216">
            <v>8</v>
          </cell>
        </row>
        <row r="230217">
          <cell r="C230217">
            <v>2013</v>
          </cell>
          <cell r="D230217">
            <v>8</v>
          </cell>
        </row>
        <row r="230218">
          <cell r="C230218">
            <v>2013</v>
          </cell>
          <cell r="D230218">
            <v>8</v>
          </cell>
        </row>
        <row r="230219">
          <cell r="C230219">
            <v>2013</v>
          </cell>
          <cell r="D230219">
            <v>8</v>
          </cell>
        </row>
        <row r="230220">
          <cell r="C230220">
            <v>2013</v>
          </cell>
          <cell r="D230220">
            <v>8</v>
          </cell>
        </row>
        <row r="230221">
          <cell r="C230221">
            <v>2013</v>
          </cell>
          <cell r="D230221">
            <v>8</v>
          </cell>
        </row>
        <row r="230222">
          <cell r="C230222">
            <v>2013</v>
          </cell>
          <cell r="D230222">
            <v>8</v>
          </cell>
        </row>
        <row r="230223">
          <cell r="C230223">
            <v>2013</v>
          </cell>
          <cell r="D230223">
            <v>8</v>
          </cell>
        </row>
        <row r="230224">
          <cell r="C230224">
            <v>2013</v>
          </cell>
          <cell r="D230224">
            <v>8</v>
          </cell>
        </row>
        <row r="230225">
          <cell r="C230225">
            <v>2013</v>
          </cell>
          <cell r="D230225">
            <v>8</v>
          </cell>
        </row>
        <row r="230226">
          <cell r="C230226">
            <v>2013</v>
          </cell>
          <cell r="D230226">
            <v>8</v>
          </cell>
        </row>
        <row r="230227">
          <cell r="C230227">
            <v>2013</v>
          </cell>
          <cell r="D230227">
            <v>8</v>
          </cell>
        </row>
        <row r="230228">
          <cell r="C230228">
            <v>2013</v>
          </cell>
          <cell r="D230228">
            <v>8</v>
          </cell>
        </row>
        <row r="230229">
          <cell r="C230229">
            <v>2013</v>
          </cell>
          <cell r="D230229">
            <v>8</v>
          </cell>
        </row>
        <row r="230230">
          <cell r="C230230">
            <v>2013</v>
          </cell>
          <cell r="D230230">
            <v>8</v>
          </cell>
        </row>
        <row r="230231">
          <cell r="C230231">
            <v>2013</v>
          </cell>
          <cell r="D230231">
            <v>8</v>
          </cell>
        </row>
        <row r="230232">
          <cell r="C230232">
            <v>2013</v>
          </cell>
          <cell r="D230232">
            <v>8</v>
          </cell>
        </row>
        <row r="230233">
          <cell r="C230233">
            <v>2013</v>
          </cell>
          <cell r="D230233">
            <v>8</v>
          </cell>
        </row>
        <row r="230234">
          <cell r="C230234">
            <v>2013</v>
          </cell>
          <cell r="D230234">
            <v>8</v>
          </cell>
        </row>
        <row r="230235">
          <cell r="C230235">
            <v>2013</v>
          </cell>
          <cell r="D230235">
            <v>8</v>
          </cell>
        </row>
        <row r="230236">
          <cell r="C230236">
            <v>2013</v>
          </cell>
          <cell r="D230236">
            <v>8</v>
          </cell>
        </row>
        <row r="230237">
          <cell r="C230237">
            <v>2013</v>
          </cell>
          <cell r="D230237">
            <v>8</v>
          </cell>
        </row>
        <row r="230238">
          <cell r="C230238">
            <v>2013</v>
          </cell>
          <cell r="D230238">
            <v>8</v>
          </cell>
        </row>
        <row r="230239">
          <cell r="C230239">
            <v>2013</v>
          </cell>
          <cell r="D230239">
            <v>8</v>
          </cell>
        </row>
        <row r="230240">
          <cell r="C230240">
            <v>2013</v>
          </cell>
          <cell r="D230240">
            <v>8</v>
          </cell>
        </row>
        <row r="230241">
          <cell r="C230241">
            <v>2013</v>
          </cell>
          <cell r="D230241">
            <v>8</v>
          </cell>
        </row>
        <row r="230242">
          <cell r="C230242">
            <v>2013</v>
          </cell>
          <cell r="D230242">
            <v>8</v>
          </cell>
        </row>
        <row r="230243">
          <cell r="C230243">
            <v>2013</v>
          </cell>
          <cell r="D230243">
            <v>8</v>
          </cell>
        </row>
        <row r="230244">
          <cell r="C230244">
            <v>2013</v>
          </cell>
          <cell r="D230244">
            <v>8</v>
          </cell>
        </row>
        <row r="230245">
          <cell r="C230245">
            <v>2013</v>
          </cell>
          <cell r="D230245">
            <v>8</v>
          </cell>
        </row>
        <row r="230246">
          <cell r="C230246">
            <v>2013</v>
          </cell>
          <cell r="D230246">
            <v>8</v>
          </cell>
        </row>
        <row r="230247">
          <cell r="C230247">
            <v>2013</v>
          </cell>
          <cell r="D230247">
            <v>8</v>
          </cell>
        </row>
        <row r="230248">
          <cell r="C230248">
            <v>2013</v>
          </cell>
          <cell r="D230248">
            <v>8</v>
          </cell>
        </row>
        <row r="230249">
          <cell r="C230249">
            <v>2013</v>
          </cell>
          <cell r="D230249">
            <v>8</v>
          </cell>
        </row>
        <row r="230250">
          <cell r="C230250">
            <v>2013</v>
          </cell>
          <cell r="D230250">
            <v>8</v>
          </cell>
        </row>
        <row r="230251">
          <cell r="C230251">
            <v>2013</v>
          </cell>
          <cell r="D230251">
            <v>8</v>
          </cell>
        </row>
        <row r="230252">
          <cell r="C230252">
            <v>2013</v>
          </cell>
          <cell r="D230252">
            <v>8</v>
          </cell>
        </row>
        <row r="230253">
          <cell r="C230253">
            <v>2013</v>
          </cell>
          <cell r="D230253">
            <v>8</v>
          </cell>
        </row>
        <row r="230254">
          <cell r="C230254">
            <v>2013</v>
          </cell>
          <cell r="D230254">
            <v>8</v>
          </cell>
        </row>
        <row r="230255">
          <cell r="C230255">
            <v>2013</v>
          </cell>
          <cell r="D230255">
            <v>8</v>
          </cell>
        </row>
        <row r="230256">
          <cell r="C230256">
            <v>2013</v>
          </cell>
          <cell r="D230256">
            <v>8</v>
          </cell>
        </row>
        <row r="230257">
          <cell r="C230257">
            <v>2013</v>
          </cell>
          <cell r="D230257">
            <v>8</v>
          </cell>
        </row>
        <row r="230258">
          <cell r="C230258">
            <v>2013</v>
          </cell>
          <cell r="D230258">
            <v>8</v>
          </cell>
        </row>
        <row r="230259">
          <cell r="C230259">
            <v>2013</v>
          </cell>
          <cell r="D230259">
            <v>8</v>
          </cell>
        </row>
        <row r="230260">
          <cell r="C230260">
            <v>2013</v>
          </cell>
          <cell r="D230260">
            <v>8</v>
          </cell>
        </row>
        <row r="230261">
          <cell r="C230261">
            <v>2013</v>
          </cell>
          <cell r="D230261">
            <v>8</v>
          </cell>
        </row>
        <row r="230262">
          <cell r="C230262">
            <v>2013</v>
          </cell>
          <cell r="D230262">
            <v>8</v>
          </cell>
        </row>
        <row r="230263">
          <cell r="C230263">
            <v>2013</v>
          </cell>
          <cell r="D230263">
            <v>8</v>
          </cell>
        </row>
        <row r="230264">
          <cell r="C230264">
            <v>2013</v>
          </cell>
          <cell r="D230264">
            <v>8</v>
          </cell>
        </row>
        <row r="230265">
          <cell r="C230265">
            <v>2013</v>
          </cell>
          <cell r="D230265">
            <v>8</v>
          </cell>
        </row>
        <row r="230266">
          <cell r="C230266">
            <v>2013</v>
          </cell>
          <cell r="D230266">
            <v>8</v>
          </cell>
        </row>
        <row r="230267">
          <cell r="C230267">
            <v>2013</v>
          </cell>
          <cell r="D230267">
            <v>8</v>
          </cell>
        </row>
        <row r="230268">
          <cell r="C230268">
            <v>2013</v>
          </cell>
          <cell r="D230268">
            <v>8</v>
          </cell>
        </row>
        <row r="230269">
          <cell r="C230269">
            <v>2013</v>
          </cell>
          <cell r="D230269">
            <v>8</v>
          </cell>
        </row>
        <row r="230270">
          <cell r="C230270">
            <v>2013</v>
          </cell>
          <cell r="D230270">
            <v>8</v>
          </cell>
        </row>
        <row r="230271">
          <cell r="C230271">
            <v>2013</v>
          </cell>
          <cell r="D230271">
            <v>8</v>
          </cell>
        </row>
        <row r="230272">
          <cell r="C230272">
            <v>2013</v>
          </cell>
          <cell r="D230272">
            <v>8</v>
          </cell>
        </row>
        <row r="230273">
          <cell r="C230273">
            <v>2013</v>
          </cell>
          <cell r="D230273">
            <v>8</v>
          </cell>
        </row>
        <row r="230274">
          <cell r="C230274">
            <v>2013</v>
          </cell>
          <cell r="D230274">
            <v>8</v>
          </cell>
        </row>
        <row r="230275">
          <cell r="C230275">
            <v>2013</v>
          </cell>
          <cell r="D230275">
            <v>8</v>
          </cell>
        </row>
        <row r="230276">
          <cell r="C230276">
            <v>2013</v>
          </cell>
          <cell r="D230276">
            <v>8</v>
          </cell>
        </row>
        <row r="230277">
          <cell r="C230277">
            <v>2013</v>
          </cell>
          <cell r="D230277">
            <v>8</v>
          </cell>
        </row>
        <row r="230278">
          <cell r="C230278">
            <v>2013</v>
          </cell>
          <cell r="D230278">
            <v>8</v>
          </cell>
        </row>
        <row r="230279">
          <cell r="C230279">
            <v>2013</v>
          </cell>
          <cell r="D230279">
            <v>8</v>
          </cell>
        </row>
        <row r="230280">
          <cell r="C230280">
            <v>2013</v>
          </cell>
          <cell r="D230280">
            <v>8</v>
          </cell>
        </row>
        <row r="230281">
          <cell r="C230281">
            <v>2013</v>
          </cell>
          <cell r="D230281">
            <v>8</v>
          </cell>
        </row>
        <row r="230282">
          <cell r="C230282">
            <v>2013</v>
          </cell>
          <cell r="D230282">
            <v>8</v>
          </cell>
        </row>
        <row r="230283">
          <cell r="C230283">
            <v>2013</v>
          </cell>
          <cell r="D230283">
            <v>8</v>
          </cell>
        </row>
        <row r="230284">
          <cell r="C230284">
            <v>2013</v>
          </cell>
          <cell r="D230284">
            <v>8</v>
          </cell>
        </row>
        <row r="230285">
          <cell r="C230285">
            <v>2013</v>
          </cell>
          <cell r="D230285">
            <v>8</v>
          </cell>
        </row>
        <row r="230286">
          <cell r="C230286">
            <v>2013</v>
          </cell>
          <cell r="D230286">
            <v>8</v>
          </cell>
        </row>
        <row r="230287">
          <cell r="C230287">
            <v>2013</v>
          </cell>
          <cell r="D230287">
            <v>8</v>
          </cell>
        </row>
        <row r="230288">
          <cell r="C230288">
            <v>2013</v>
          </cell>
          <cell r="D230288">
            <v>8</v>
          </cell>
        </row>
        <row r="230289">
          <cell r="C230289">
            <v>2013</v>
          </cell>
          <cell r="D230289">
            <v>8</v>
          </cell>
        </row>
        <row r="230290">
          <cell r="C230290">
            <v>2013</v>
          </cell>
          <cell r="D230290">
            <v>8</v>
          </cell>
        </row>
        <row r="230291">
          <cell r="C230291">
            <v>2013</v>
          </cell>
          <cell r="D230291">
            <v>8</v>
          </cell>
        </row>
        <row r="230292">
          <cell r="C230292">
            <v>2013</v>
          </cell>
          <cell r="D230292">
            <v>8</v>
          </cell>
        </row>
        <row r="230293">
          <cell r="C230293">
            <v>2013</v>
          </cell>
          <cell r="D230293">
            <v>8</v>
          </cell>
        </row>
        <row r="230294">
          <cell r="C230294">
            <v>2013</v>
          </cell>
          <cell r="D230294">
            <v>8</v>
          </cell>
        </row>
        <row r="230295">
          <cell r="C230295">
            <v>2013</v>
          </cell>
          <cell r="D230295">
            <v>8</v>
          </cell>
        </row>
        <row r="230296">
          <cell r="C230296">
            <v>2013</v>
          </cell>
          <cell r="D230296">
            <v>8</v>
          </cell>
        </row>
        <row r="230297">
          <cell r="C230297">
            <v>2013</v>
          </cell>
          <cell r="D230297">
            <v>8</v>
          </cell>
        </row>
        <row r="230298">
          <cell r="C230298">
            <v>2013</v>
          </cell>
          <cell r="D230298">
            <v>8</v>
          </cell>
        </row>
        <row r="230299">
          <cell r="C230299">
            <v>2013</v>
          </cell>
          <cell r="D230299">
            <v>8</v>
          </cell>
        </row>
        <row r="230300">
          <cell r="C230300">
            <v>2013</v>
          </cell>
          <cell r="D230300">
            <v>8</v>
          </cell>
        </row>
        <row r="230301">
          <cell r="C230301">
            <v>2013</v>
          </cell>
          <cell r="D230301">
            <v>8</v>
          </cell>
        </row>
        <row r="230302">
          <cell r="C230302">
            <v>2013</v>
          </cell>
          <cell r="D230302">
            <v>8</v>
          </cell>
        </row>
        <row r="230303">
          <cell r="C230303">
            <v>2013</v>
          </cell>
          <cell r="D230303">
            <v>8</v>
          </cell>
        </row>
        <row r="230304">
          <cell r="C230304">
            <v>2013</v>
          </cell>
          <cell r="D230304">
            <v>8</v>
          </cell>
        </row>
        <row r="230305">
          <cell r="C230305">
            <v>2013</v>
          </cell>
          <cell r="D230305">
            <v>8</v>
          </cell>
        </row>
        <row r="230306">
          <cell r="C230306">
            <v>2013</v>
          </cell>
          <cell r="D230306">
            <v>8</v>
          </cell>
        </row>
        <row r="230307">
          <cell r="C230307">
            <v>2013</v>
          </cell>
          <cell r="D230307">
            <v>8</v>
          </cell>
        </row>
        <row r="230308">
          <cell r="C230308">
            <v>2013</v>
          </cell>
          <cell r="D230308">
            <v>8</v>
          </cell>
        </row>
        <row r="230309">
          <cell r="C230309">
            <v>2013</v>
          </cell>
          <cell r="D230309">
            <v>8</v>
          </cell>
        </row>
        <row r="230310">
          <cell r="C230310">
            <v>2013</v>
          </cell>
          <cell r="D230310">
            <v>8</v>
          </cell>
        </row>
        <row r="230311">
          <cell r="C230311">
            <v>2013</v>
          </cell>
          <cell r="D230311">
            <v>8</v>
          </cell>
        </row>
        <row r="230312">
          <cell r="C230312">
            <v>2013</v>
          </cell>
          <cell r="D230312">
            <v>8</v>
          </cell>
        </row>
        <row r="230313">
          <cell r="C230313">
            <v>2013</v>
          </cell>
          <cell r="D230313">
            <v>8</v>
          </cell>
        </row>
        <row r="230314">
          <cell r="C230314">
            <v>2013</v>
          </cell>
          <cell r="D230314">
            <v>8</v>
          </cell>
        </row>
        <row r="230315">
          <cell r="C230315">
            <v>2013</v>
          </cell>
          <cell r="D230315">
            <v>8</v>
          </cell>
        </row>
        <row r="230316">
          <cell r="C230316">
            <v>2013</v>
          </cell>
          <cell r="D230316">
            <v>8</v>
          </cell>
        </row>
        <row r="230317">
          <cell r="C230317">
            <v>2013</v>
          </cell>
          <cell r="D230317">
            <v>8</v>
          </cell>
        </row>
        <row r="230318">
          <cell r="C230318">
            <v>2013</v>
          </cell>
          <cell r="D230318">
            <v>8</v>
          </cell>
        </row>
        <row r="230319">
          <cell r="C230319">
            <v>2013</v>
          </cell>
          <cell r="D230319">
            <v>8</v>
          </cell>
        </row>
        <row r="230320">
          <cell r="C230320">
            <v>2013</v>
          </cell>
          <cell r="D230320">
            <v>8</v>
          </cell>
        </row>
        <row r="230321">
          <cell r="C230321">
            <v>2013</v>
          </cell>
          <cell r="D230321">
            <v>8</v>
          </cell>
        </row>
        <row r="230322">
          <cell r="C230322">
            <v>2013</v>
          </cell>
          <cell r="D230322">
            <v>8</v>
          </cell>
        </row>
        <row r="230323">
          <cell r="C230323">
            <v>2013</v>
          </cell>
          <cell r="D230323">
            <v>8</v>
          </cell>
        </row>
        <row r="230324">
          <cell r="C230324">
            <v>2013</v>
          </cell>
          <cell r="D230324">
            <v>8</v>
          </cell>
        </row>
        <row r="230325">
          <cell r="C230325">
            <v>2013</v>
          </cell>
          <cell r="D230325">
            <v>8</v>
          </cell>
        </row>
        <row r="230326">
          <cell r="C230326">
            <v>2013</v>
          </cell>
          <cell r="D230326">
            <v>8</v>
          </cell>
        </row>
        <row r="230327">
          <cell r="C230327">
            <v>2013</v>
          </cell>
          <cell r="D230327">
            <v>8</v>
          </cell>
        </row>
        <row r="230328">
          <cell r="C230328">
            <v>2013</v>
          </cell>
          <cell r="D230328">
            <v>8</v>
          </cell>
        </row>
        <row r="230329">
          <cell r="C230329">
            <v>2013</v>
          </cell>
          <cell r="D230329">
            <v>8</v>
          </cell>
        </row>
        <row r="230330">
          <cell r="C230330">
            <v>2013</v>
          </cell>
          <cell r="D230330">
            <v>8</v>
          </cell>
        </row>
        <row r="230331">
          <cell r="C230331">
            <v>2013</v>
          </cell>
          <cell r="D230331">
            <v>8</v>
          </cell>
        </row>
        <row r="230332">
          <cell r="C230332">
            <v>2013</v>
          </cell>
          <cell r="D230332">
            <v>8</v>
          </cell>
        </row>
        <row r="230333">
          <cell r="C230333">
            <v>2013</v>
          </cell>
          <cell r="D230333">
            <v>8</v>
          </cell>
        </row>
        <row r="230334">
          <cell r="C230334">
            <v>2013</v>
          </cell>
          <cell r="D230334">
            <v>8</v>
          </cell>
        </row>
        <row r="230335">
          <cell r="C230335">
            <v>2013</v>
          </cell>
          <cell r="D230335">
            <v>8</v>
          </cell>
        </row>
        <row r="230336">
          <cell r="C230336">
            <v>2013</v>
          </cell>
          <cell r="D230336">
            <v>8</v>
          </cell>
        </row>
        <row r="230337">
          <cell r="C230337">
            <v>2013</v>
          </cell>
          <cell r="D230337">
            <v>8</v>
          </cell>
        </row>
        <row r="230338">
          <cell r="C230338">
            <v>2013</v>
          </cell>
          <cell r="D230338">
            <v>8</v>
          </cell>
        </row>
        <row r="230339">
          <cell r="C230339">
            <v>2013</v>
          </cell>
          <cell r="D230339">
            <v>8</v>
          </cell>
        </row>
        <row r="230340">
          <cell r="C230340">
            <v>2013</v>
          </cell>
          <cell r="D230340">
            <v>8</v>
          </cell>
        </row>
        <row r="230341">
          <cell r="C230341">
            <v>2013</v>
          </cell>
          <cell r="D230341">
            <v>8</v>
          </cell>
        </row>
        <row r="230342">
          <cell r="C230342">
            <v>2013</v>
          </cell>
          <cell r="D230342">
            <v>8</v>
          </cell>
        </row>
        <row r="230343">
          <cell r="C230343">
            <v>2013</v>
          </cell>
          <cell r="D230343">
            <v>8</v>
          </cell>
        </row>
        <row r="230344">
          <cell r="C230344">
            <v>2013</v>
          </cell>
          <cell r="D230344">
            <v>8</v>
          </cell>
        </row>
        <row r="230345">
          <cell r="C230345">
            <v>2013</v>
          </cell>
          <cell r="D230345">
            <v>8</v>
          </cell>
        </row>
        <row r="230346">
          <cell r="C230346">
            <v>2013</v>
          </cell>
          <cell r="D230346">
            <v>8</v>
          </cell>
        </row>
        <row r="230347">
          <cell r="C230347">
            <v>2013</v>
          </cell>
          <cell r="D230347">
            <v>8</v>
          </cell>
        </row>
        <row r="230348">
          <cell r="C230348">
            <v>2013</v>
          </cell>
          <cell r="D230348">
            <v>8</v>
          </cell>
        </row>
        <row r="230349">
          <cell r="C230349">
            <v>2013</v>
          </cell>
          <cell r="D230349">
            <v>8</v>
          </cell>
        </row>
        <row r="230350">
          <cell r="C230350">
            <v>2013</v>
          </cell>
          <cell r="D230350">
            <v>8</v>
          </cell>
        </row>
        <row r="230351">
          <cell r="C230351">
            <v>2013</v>
          </cell>
          <cell r="D230351">
            <v>8</v>
          </cell>
        </row>
        <row r="230352">
          <cell r="C230352">
            <v>2013</v>
          </cell>
          <cell r="D230352">
            <v>8</v>
          </cell>
        </row>
        <row r="230353">
          <cell r="C230353">
            <v>2013</v>
          </cell>
          <cell r="D230353">
            <v>8</v>
          </cell>
        </row>
        <row r="230354">
          <cell r="C230354">
            <v>2013</v>
          </cell>
          <cell r="D230354">
            <v>8</v>
          </cell>
        </row>
        <row r="230355">
          <cell r="C230355">
            <v>2013</v>
          </cell>
          <cell r="D230355">
            <v>8</v>
          </cell>
        </row>
        <row r="230356">
          <cell r="C230356">
            <v>2013</v>
          </cell>
          <cell r="D230356">
            <v>8</v>
          </cell>
        </row>
        <row r="230357">
          <cell r="C230357">
            <v>2013</v>
          </cell>
          <cell r="D230357">
            <v>8</v>
          </cell>
        </row>
        <row r="230358">
          <cell r="C230358">
            <v>2013</v>
          </cell>
          <cell r="D230358">
            <v>8</v>
          </cell>
        </row>
        <row r="230359">
          <cell r="C230359">
            <v>2013</v>
          </cell>
          <cell r="D230359">
            <v>8</v>
          </cell>
        </row>
        <row r="230360">
          <cell r="C230360">
            <v>2013</v>
          </cell>
          <cell r="D230360">
            <v>8</v>
          </cell>
        </row>
        <row r="230361">
          <cell r="C230361">
            <v>2013</v>
          </cell>
          <cell r="D230361">
            <v>8</v>
          </cell>
        </row>
        <row r="230362">
          <cell r="C230362">
            <v>2013</v>
          </cell>
          <cell r="D230362">
            <v>8</v>
          </cell>
        </row>
        <row r="230363">
          <cell r="C230363">
            <v>2013</v>
          </cell>
          <cell r="D230363">
            <v>8</v>
          </cell>
        </row>
        <row r="230364">
          <cell r="C230364">
            <v>2013</v>
          </cell>
          <cell r="D230364">
            <v>8</v>
          </cell>
        </row>
        <row r="230365">
          <cell r="C230365">
            <v>2013</v>
          </cell>
          <cell r="D230365">
            <v>8</v>
          </cell>
        </row>
        <row r="230366">
          <cell r="C230366">
            <v>2013</v>
          </cell>
          <cell r="D230366">
            <v>8</v>
          </cell>
        </row>
        <row r="230367">
          <cell r="C230367">
            <v>2013</v>
          </cell>
          <cell r="D230367">
            <v>8</v>
          </cell>
        </row>
        <row r="230368">
          <cell r="C230368">
            <v>2013</v>
          </cell>
          <cell r="D230368">
            <v>8</v>
          </cell>
        </row>
        <row r="230369">
          <cell r="C230369">
            <v>2013</v>
          </cell>
          <cell r="D230369">
            <v>8</v>
          </cell>
        </row>
        <row r="230370">
          <cell r="C230370">
            <v>2013</v>
          </cell>
          <cell r="D230370">
            <v>8</v>
          </cell>
        </row>
        <row r="230371">
          <cell r="C230371">
            <v>2013</v>
          </cell>
          <cell r="D230371">
            <v>8</v>
          </cell>
        </row>
        <row r="230372">
          <cell r="C230372">
            <v>2013</v>
          </cell>
          <cell r="D230372">
            <v>8</v>
          </cell>
        </row>
        <row r="230373">
          <cell r="C230373">
            <v>2013</v>
          </cell>
          <cell r="D230373">
            <v>8</v>
          </cell>
        </row>
        <row r="230374">
          <cell r="C230374">
            <v>2013</v>
          </cell>
          <cell r="D230374">
            <v>8</v>
          </cell>
        </row>
        <row r="230375">
          <cell r="C230375">
            <v>2013</v>
          </cell>
          <cell r="D230375">
            <v>8</v>
          </cell>
        </row>
        <row r="230376">
          <cell r="C230376">
            <v>2013</v>
          </cell>
          <cell r="D230376">
            <v>8</v>
          </cell>
        </row>
        <row r="230377">
          <cell r="C230377">
            <v>2013</v>
          </cell>
          <cell r="D230377">
            <v>8</v>
          </cell>
        </row>
        <row r="230378">
          <cell r="C230378">
            <v>2013</v>
          </cell>
          <cell r="D230378">
            <v>8</v>
          </cell>
        </row>
        <row r="230379">
          <cell r="C230379">
            <v>2013</v>
          </cell>
          <cell r="D230379">
            <v>8</v>
          </cell>
        </row>
        <row r="230380">
          <cell r="C230380">
            <v>2013</v>
          </cell>
          <cell r="D230380">
            <v>8</v>
          </cell>
        </row>
        <row r="230381">
          <cell r="C230381">
            <v>2013</v>
          </cell>
          <cell r="D230381">
            <v>8</v>
          </cell>
        </row>
        <row r="230382">
          <cell r="C230382">
            <v>2013</v>
          </cell>
          <cell r="D230382">
            <v>8</v>
          </cell>
        </row>
        <row r="230383">
          <cell r="C230383">
            <v>2013</v>
          </cell>
          <cell r="D230383">
            <v>8</v>
          </cell>
        </row>
        <row r="230384">
          <cell r="C230384">
            <v>2013</v>
          </cell>
          <cell r="D230384">
            <v>8</v>
          </cell>
        </row>
        <row r="230385">
          <cell r="C230385">
            <v>2013</v>
          </cell>
          <cell r="D230385">
            <v>8</v>
          </cell>
        </row>
        <row r="230386">
          <cell r="C230386">
            <v>2013</v>
          </cell>
          <cell r="D230386">
            <v>8</v>
          </cell>
        </row>
        <row r="230387">
          <cell r="C230387">
            <v>2013</v>
          </cell>
          <cell r="D230387">
            <v>8</v>
          </cell>
        </row>
        <row r="230388">
          <cell r="C230388">
            <v>2013</v>
          </cell>
          <cell r="D230388">
            <v>8</v>
          </cell>
        </row>
        <row r="230389">
          <cell r="C230389">
            <v>2013</v>
          </cell>
          <cell r="D230389">
            <v>8</v>
          </cell>
        </row>
        <row r="230390">
          <cell r="C230390">
            <v>2013</v>
          </cell>
          <cell r="D230390">
            <v>8</v>
          </cell>
        </row>
        <row r="230391">
          <cell r="C230391">
            <v>2013</v>
          </cell>
          <cell r="D230391">
            <v>8</v>
          </cell>
        </row>
        <row r="230392">
          <cell r="C230392">
            <v>2013</v>
          </cell>
          <cell r="D230392">
            <v>8</v>
          </cell>
        </row>
        <row r="230393">
          <cell r="C230393">
            <v>2013</v>
          </cell>
          <cell r="D230393">
            <v>8</v>
          </cell>
        </row>
        <row r="230394">
          <cell r="C230394">
            <v>2013</v>
          </cell>
          <cell r="D230394">
            <v>8</v>
          </cell>
        </row>
        <row r="230395">
          <cell r="C230395">
            <v>2013</v>
          </cell>
          <cell r="D230395">
            <v>8</v>
          </cell>
        </row>
        <row r="230396">
          <cell r="C230396">
            <v>2013</v>
          </cell>
          <cell r="D230396">
            <v>8</v>
          </cell>
        </row>
        <row r="230397">
          <cell r="C230397">
            <v>2013</v>
          </cell>
          <cell r="D230397">
            <v>8</v>
          </cell>
        </row>
        <row r="230398">
          <cell r="C230398">
            <v>2013</v>
          </cell>
          <cell r="D230398">
            <v>8</v>
          </cell>
        </row>
        <row r="230399">
          <cell r="C230399">
            <v>2013</v>
          </cell>
          <cell r="D230399">
            <v>8</v>
          </cell>
        </row>
        <row r="230400">
          <cell r="C230400">
            <v>2013</v>
          </cell>
          <cell r="D230400">
            <v>8</v>
          </cell>
        </row>
        <row r="230401">
          <cell r="C230401">
            <v>2013</v>
          </cell>
          <cell r="D230401">
            <v>8</v>
          </cell>
        </row>
        <row r="230402">
          <cell r="C230402">
            <v>2013</v>
          </cell>
          <cell r="D230402">
            <v>8</v>
          </cell>
        </row>
        <row r="230403">
          <cell r="C230403">
            <v>2013</v>
          </cell>
          <cell r="D230403">
            <v>8</v>
          </cell>
        </row>
        <row r="230404">
          <cell r="C230404">
            <v>2013</v>
          </cell>
          <cell r="D230404">
            <v>8</v>
          </cell>
        </row>
        <row r="230405">
          <cell r="C230405">
            <v>2013</v>
          </cell>
          <cell r="D230405">
            <v>8</v>
          </cell>
        </row>
        <row r="230406">
          <cell r="C230406">
            <v>2013</v>
          </cell>
          <cell r="D230406">
            <v>8</v>
          </cell>
        </row>
        <row r="230407">
          <cell r="C230407">
            <v>2013</v>
          </cell>
          <cell r="D230407">
            <v>8</v>
          </cell>
        </row>
        <row r="230408">
          <cell r="C230408">
            <v>2013</v>
          </cell>
          <cell r="D230408">
            <v>8</v>
          </cell>
        </row>
        <row r="230409">
          <cell r="C230409">
            <v>2013</v>
          </cell>
          <cell r="D230409">
            <v>8</v>
          </cell>
        </row>
        <row r="230410">
          <cell r="C230410">
            <v>2013</v>
          </cell>
          <cell r="D230410">
            <v>8</v>
          </cell>
        </row>
        <row r="230411">
          <cell r="C230411">
            <v>2013</v>
          </cell>
          <cell r="D230411">
            <v>8</v>
          </cell>
        </row>
        <row r="230412">
          <cell r="C230412">
            <v>2013</v>
          </cell>
          <cell r="D230412">
            <v>8</v>
          </cell>
        </row>
        <row r="230413">
          <cell r="C230413">
            <v>2013</v>
          </cell>
          <cell r="D230413">
            <v>8</v>
          </cell>
        </row>
        <row r="230414">
          <cell r="C230414">
            <v>2013</v>
          </cell>
          <cell r="D230414">
            <v>8</v>
          </cell>
        </row>
        <row r="230415">
          <cell r="C230415">
            <v>2013</v>
          </cell>
          <cell r="D230415">
            <v>8</v>
          </cell>
        </row>
        <row r="230416">
          <cell r="C230416">
            <v>2013</v>
          </cell>
          <cell r="D230416">
            <v>8</v>
          </cell>
        </row>
        <row r="230417">
          <cell r="C230417">
            <v>2013</v>
          </cell>
          <cell r="D230417">
            <v>8</v>
          </cell>
        </row>
        <row r="230418">
          <cell r="C230418">
            <v>2013</v>
          </cell>
          <cell r="D230418">
            <v>8</v>
          </cell>
        </row>
        <row r="230419">
          <cell r="C230419">
            <v>2013</v>
          </cell>
          <cell r="D230419">
            <v>8</v>
          </cell>
        </row>
        <row r="230420">
          <cell r="C230420">
            <v>2013</v>
          </cell>
          <cell r="D230420">
            <v>8</v>
          </cell>
        </row>
        <row r="230421">
          <cell r="C230421">
            <v>2013</v>
          </cell>
          <cell r="D230421">
            <v>8</v>
          </cell>
        </row>
        <row r="230422">
          <cell r="C230422">
            <v>2013</v>
          </cell>
          <cell r="D230422">
            <v>8</v>
          </cell>
        </row>
        <row r="230423">
          <cell r="C230423">
            <v>2013</v>
          </cell>
          <cell r="D230423">
            <v>8</v>
          </cell>
        </row>
        <row r="230424">
          <cell r="C230424">
            <v>2013</v>
          </cell>
          <cell r="D230424">
            <v>8</v>
          </cell>
        </row>
        <row r="230425">
          <cell r="C230425">
            <v>2013</v>
          </cell>
          <cell r="D230425">
            <v>8</v>
          </cell>
        </row>
        <row r="230426">
          <cell r="C230426">
            <v>2013</v>
          </cell>
          <cell r="D230426">
            <v>8</v>
          </cell>
        </row>
        <row r="230427">
          <cell r="C230427">
            <v>2013</v>
          </cell>
          <cell r="D230427">
            <v>8</v>
          </cell>
        </row>
        <row r="230428">
          <cell r="C230428">
            <v>2013</v>
          </cell>
          <cell r="D230428">
            <v>8</v>
          </cell>
        </row>
        <row r="230429">
          <cell r="C230429">
            <v>2013</v>
          </cell>
          <cell r="D230429">
            <v>8</v>
          </cell>
        </row>
        <row r="230430">
          <cell r="C230430">
            <v>2013</v>
          </cell>
          <cell r="D230430">
            <v>8</v>
          </cell>
        </row>
        <row r="230431">
          <cell r="C230431">
            <v>2013</v>
          </cell>
          <cell r="D230431">
            <v>8</v>
          </cell>
        </row>
        <row r="230432">
          <cell r="C230432">
            <v>2013</v>
          </cell>
          <cell r="D230432">
            <v>8</v>
          </cell>
        </row>
        <row r="230433">
          <cell r="C230433">
            <v>2013</v>
          </cell>
          <cell r="D230433">
            <v>8</v>
          </cell>
        </row>
        <row r="230434">
          <cell r="C230434">
            <v>2013</v>
          </cell>
          <cell r="D230434">
            <v>8</v>
          </cell>
        </row>
        <row r="230435">
          <cell r="C230435">
            <v>2013</v>
          </cell>
          <cell r="D230435">
            <v>8</v>
          </cell>
        </row>
        <row r="230436">
          <cell r="C230436">
            <v>2013</v>
          </cell>
          <cell r="D230436">
            <v>8</v>
          </cell>
        </row>
        <row r="230437">
          <cell r="C230437">
            <v>2013</v>
          </cell>
          <cell r="D230437">
            <v>8</v>
          </cell>
        </row>
        <row r="230438">
          <cell r="C230438">
            <v>2013</v>
          </cell>
          <cell r="D230438">
            <v>8</v>
          </cell>
        </row>
        <row r="230439">
          <cell r="C230439">
            <v>2013</v>
          </cell>
          <cell r="D230439">
            <v>8</v>
          </cell>
        </row>
        <row r="230440">
          <cell r="C230440">
            <v>2013</v>
          </cell>
          <cell r="D230440">
            <v>8</v>
          </cell>
        </row>
        <row r="230441">
          <cell r="C230441">
            <v>2013</v>
          </cell>
          <cell r="D230441">
            <v>8</v>
          </cell>
        </row>
        <row r="230442">
          <cell r="C230442">
            <v>2013</v>
          </cell>
          <cell r="D230442">
            <v>8</v>
          </cell>
        </row>
        <row r="230443">
          <cell r="C230443">
            <v>2013</v>
          </cell>
          <cell r="D230443">
            <v>8</v>
          </cell>
        </row>
        <row r="230444">
          <cell r="C230444">
            <v>2013</v>
          </cell>
          <cell r="D230444">
            <v>8</v>
          </cell>
        </row>
        <row r="230445">
          <cell r="C230445">
            <v>2013</v>
          </cell>
          <cell r="D230445">
            <v>8</v>
          </cell>
        </row>
        <row r="230446">
          <cell r="C230446">
            <v>2013</v>
          </cell>
          <cell r="D230446">
            <v>8</v>
          </cell>
        </row>
        <row r="230447">
          <cell r="C230447">
            <v>2013</v>
          </cell>
          <cell r="D230447">
            <v>8</v>
          </cell>
        </row>
        <row r="230448">
          <cell r="C230448">
            <v>2013</v>
          </cell>
          <cell r="D230448">
            <v>8</v>
          </cell>
        </row>
        <row r="230449">
          <cell r="C230449">
            <v>2013</v>
          </cell>
          <cell r="D230449">
            <v>8</v>
          </cell>
        </row>
        <row r="230450">
          <cell r="C230450">
            <v>2013</v>
          </cell>
          <cell r="D230450">
            <v>8</v>
          </cell>
        </row>
        <row r="230451">
          <cell r="C230451">
            <v>2013</v>
          </cell>
          <cell r="D230451">
            <v>8</v>
          </cell>
        </row>
        <row r="230452">
          <cell r="C230452">
            <v>2013</v>
          </cell>
          <cell r="D230452">
            <v>8</v>
          </cell>
        </row>
        <row r="230453">
          <cell r="C230453">
            <v>2013</v>
          </cell>
          <cell r="D230453">
            <v>8</v>
          </cell>
        </row>
        <row r="230454">
          <cell r="C230454">
            <v>2013</v>
          </cell>
          <cell r="D230454">
            <v>8</v>
          </cell>
        </row>
        <row r="230455">
          <cell r="C230455">
            <v>2013</v>
          </cell>
          <cell r="D230455">
            <v>8</v>
          </cell>
        </row>
        <row r="230456">
          <cell r="C230456">
            <v>2013</v>
          </cell>
          <cell r="D230456">
            <v>8</v>
          </cell>
        </row>
        <row r="230457">
          <cell r="C230457">
            <v>2013</v>
          </cell>
          <cell r="D230457">
            <v>8</v>
          </cell>
        </row>
        <row r="230458">
          <cell r="C230458">
            <v>2013</v>
          </cell>
          <cell r="D230458">
            <v>8</v>
          </cell>
        </row>
        <row r="230459">
          <cell r="C230459">
            <v>2013</v>
          </cell>
          <cell r="D230459">
            <v>8</v>
          </cell>
        </row>
        <row r="230460">
          <cell r="C230460">
            <v>2013</v>
          </cell>
          <cell r="D230460">
            <v>8</v>
          </cell>
        </row>
        <row r="230461">
          <cell r="C230461">
            <v>2013</v>
          </cell>
          <cell r="D230461">
            <v>8</v>
          </cell>
        </row>
        <row r="230462">
          <cell r="C230462">
            <v>2013</v>
          </cell>
          <cell r="D230462">
            <v>8</v>
          </cell>
        </row>
        <row r="230463">
          <cell r="C230463">
            <v>2013</v>
          </cell>
          <cell r="D230463">
            <v>8</v>
          </cell>
        </row>
        <row r="230464">
          <cell r="C230464">
            <v>2013</v>
          </cell>
          <cell r="D230464">
            <v>8</v>
          </cell>
        </row>
        <row r="230465">
          <cell r="C230465">
            <v>2013</v>
          </cell>
          <cell r="D230465">
            <v>8</v>
          </cell>
        </row>
        <row r="230466">
          <cell r="C230466">
            <v>2013</v>
          </cell>
          <cell r="D230466">
            <v>8</v>
          </cell>
        </row>
        <row r="230467">
          <cell r="C230467">
            <v>2013</v>
          </cell>
          <cell r="D230467">
            <v>8</v>
          </cell>
        </row>
        <row r="230468">
          <cell r="C230468">
            <v>2013</v>
          </cell>
          <cell r="D230468">
            <v>8</v>
          </cell>
        </row>
        <row r="230469">
          <cell r="C230469">
            <v>2013</v>
          </cell>
          <cell r="D230469">
            <v>8</v>
          </cell>
        </row>
        <row r="230470">
          <cell r="C230470">
            <v>2013</v>
          </cell>
          <cell r="D230470">
            <v>8</v>
          </cell>
        </row>
        <row r="230471">
          <cell r="C230471">
            <v>2013</v>
          </cell>
          <cell r="D230471">
            <v>8</v>
          </cell>
        </row>
        <row r="230472">
          <cell r="C230472">
            <v>2013</v>
          </cell>
          <cell r="D230472">
            <v>8</v>
          </cell>
        </row>
        <row r="230473">
          <cell r="C230473">
            <v>2013</v>
          </cell>
          <cell r="D230473">
            <v>8</v>
          </cell>
        </row>
        <row r="230474">
          <cell r="C230474">
            <v>2013</v>
          </cell>
          <cell r="D230474">
            <v>8</v>
          </cell>
        </row>
        <row r="230475">
          <cell r="C230475">
            <v>2013</v>
          </cell>
          <cell r="D230475">
            <v>8</v>
          </cell>
        </row>
        <row r="230476">
          <cell r="C230476">
            <v>2013</v>
          </cell>
          <cell r="D230476">
            <v>8</v>
          </cell>
        </row>
        <row r="230477">
          <cell r="C230477">
            <v>2013</v>
          </cell>
          <cell r="D230477">
            <v>8</v>
          </cell>
        </row>
        <row r="230478">
          <cell r="C230478">
            <v>2013</v>
          </cell>
          <cell r="D230478">
            <v>8</v>
          </cell>
        </row>
        <row r="230479">
          <cell r="C230479">
            <v>2013</v>
          </cell>
          <cell r="D230479">
            <v>8</v>
          </cell>
        </row>
        <row r="230480">
          <cell r="C230480">
            <v>2013</v>
          </cell>
          <cell r="D230480">
            <v>8</v>
          </cell>
        </row>
        <row r="230481">
          <cell r="C230481">
            <v>2013</v>
          </cell>
          <cell r="D230481">
            <v>8</v>
          </cell>
        </row>
        <row r="230482">
          <cell r="C230482">
            <v>2013</v>
          </cell>
          <cell r="D230482">
            <v>8</v>
          </cell>
        </row>
        <row r="230483">
          <cell r="C230483">
            <v>2013</v>
          </cell>
          <cell r="D230483">
            <v>8</v>
          </cell>
        </row>
        <row r="230484">
          <cell r="C230484">
            <v>2013</v>
          </cell>
          <cell r="D230484">
            <v>8</v>
          </cell>
        </row>
        <row r="230485">
          <cell r="C230485">
            <v>2013</v>
          </cell>
          <cell r="D230485">
            <v>8</v>
          </cell>
        </row>
        <row r="230486">
          <cell r="C230486">
            <v>2013</v>
          </cell>
          <cell r="D230486">
            <v>8</v>
          </cell>
        </row>
        <row r="230487">
          <cell r="C230487">
            <v>2013</v>
          </cell>
          <cell r="D230487">
            <v>8</v>
          </cell>
        </row>
        <row r="230488">
          <cell r="C230488">
            <v>2013</v>
          </cell>
          <cell r="D230488">
            <v>8</v>
          </cell>
        </row>
        <row r="230489">
          <cell r="C230489">
            <v>2013</v>
          </cell>
          <cell r="D230489">
            <v>8</v>
          </cell>
        </row>
        <row r="230490">
          <cell r="C230490">
            <v>2013</v>
          </cell>
          <cell r="D230490">
            <v>8</v>
          </cell>
        </row>
        <row r="230491">
          <cell r="C230491">
            <v>2013</v>
          </cell>
          <cell r="D230491">
            <v>8</v>
          </cell>
        </row>
        <row r="230492">
          <cell r="C230492">
            <v>2013</v>
          </cell>
          <cell r="D230492">
            <v>8</v>
          </cell>
        </row>
        <row r="230493">
          <cell r="C230493">
            <v>2013</v>
          </cell>
          <cell r="D230493">
            <v>8</v>
          </cell>
        </row>
        <row r="230494">
          <cell r="C230494">
            <v>2013</v>
          </cell>
          <cell r="D230494">
            <v>8</v>
          </cell>
        </row>
        <row r="230495">
          <cell r="C230495">
            <v>2013</v>
          </cell>
          <cell r="D230495">
            <v>8</v>
          </cell>
        </row>
        <row r="230496">
          <cell r="C230496">
            <v>2013</v>
          </cell>
          <cell r="D230496">
            <v>8</v>
          </cell>
        </row>
        <row r="230497">
          <cell r="C230497">
            <v>2013</v>
          </cell>
          <cell r="D230497">
            <v>8</v>
          </cell>
        </row>
        <row r="230498">
          <cell r="C230498">
            <v>2013</v>
          </cell>
          <cell r="D230498">
            <v>8</v>
          </cell>
        </row>
        <row r="230499">
          <cell r="C230499">
            <v>2013</v>
          </cell>
          <cell r="D230499">
            <v>8</v>
          </cell>
        </row>
        <row r="230500">
          <cell r="C230500">
            <v>2013</v>
          </cell>
          <cell r="D230500">
            <v>8</v>
          </cell>
        </row>
        <row r="230501">
          <cell r="C230501">
            <v>2013</v>
          </cell>
          <cell r="D230501">
            <v>8</v>
          </cell>
        </row>
        <row r="230502">
          <cell r="C230502">
            <v>2013</v>
          </cell>
          <cell r="D230502">
            <v>8</v>
          </cell>
        </row>
        <row r="230503">
          <cell r="C230503">
            <v>2013</v>
          </cell>
          <cell r="D230503">
            <v>8</v>
          </cell>
        </row>
        <row r="230504">
          <cell r="C230504">
            <v>2013</v>
          </cell>
          <cell r="D230504">
            <v>8</v>
          </cell>
        </row>
        <row r="230505">
          <cell r="C230505">
            <v>2013</v>
          </cell>
          <cell r="D230505">
            <v>8</v>
          </cell>
        </row>
        <row r="230506">
          <cell r="C230506">
            <v>2013</v>
          </cell>
          <cell r="D230506">
            <v>8</v>
          </cell>
        </row>
        <row r="230507">
          <cell r="C230507">
            <v>2013</v>
          </cell>
          <cell r="D230507">
            <v>8</v>
          </cell>
        </row>
        <row r="230508">
          <cell r="C230508">
            <v>2013</v>
          </cell>
          <cell r="D230508">
            <v>8</v>
          </cell>
        </row>
        <row r="230509">
          <cell r="C230509">
            <v>2013</v>
          </cell>
          <cell r="D230509">
            <v>8</v>
          </cell>
        </row>
        <row r="230510">
          <cell r="C230510">
            <v>2013</v>
          </cell>
          <cell r="D230510">
            <v>8</v>
          </cell>
        </row>
        <row r="230511">
          <cell r="C230511">
            <v>2013</v>
          </cell>
          <cell r="D230511">
            <v>8</v>
          </cell>
        </row>
        <row r="230512">
          <cell r="C230512">
            <v>2013</v>
          </cell>
          <cell r="D230512">
            <v>8</v>
          </cell>
        </row>
        <row r="230513">
          <cell r="C230513">
            <v>2013</v>
          </cell>
          <cell r="D230513">
            <v>8</v>
          </cell>
        </row>
        <row r="230514">
          <cell r="C230514">
            <v>2013</v>
          </cell>
          <cell r="D230514">
            <v>8</v>
          </cell>
        </row>
        <row r="230515">
          <cell r="C230515">
            <v>2013</v>
          </cell>
          <cell r="D230515">
            <v>8</v>
          </cell>
        </row>
        <row r="230516">
          <cell r="C230516">
            <v>2013</v>
          </cell>
          <cell r="D230516">
            <v>8</v>
          </cell>
        </row>
        <row r="230517">
          <cell r="C230517">
            <v>2013</v>
          </cell>
          <cell r="D230517">
            <v>8</v>
          </cell>
        </row>
        <row r="230518">
          <cell r="C230518">
            <v>2013</v>
          </cell>
          <cell r="D230518">
            <v>8</v>
          </cell>
        </row>
        <row r="230519">
          <cell r="C230519">
            <v>2013</v>
          </cell>
          <cell r="D230519">
            <v>8</v>
          </cell>
        </row>
        <row r="230520">
          <cell r="C230520">
            <v>2013</v>
          </cell>
          <cell r="D230520">
            <v>8</v>
          </cell>
        </row>
        <row r="230521">
          <cell r="C230521">
            <v>2013</v>
          </cell>
          <cell r="D230521">
            <v>8</v>
          </cell>
        </row>
        <row r="230522">
          <cell r="C230522">
            <v>2013</v>
          </cell>
          <cell r="D230522">
            <v>8</v>
          </cell>
        </row>
        <row r="230523">
          <cell r="C230523">
            <v>2013</v>
          </cell>
          <cell r="D230523">
            <v>8</v>
          </cell>
        </row>
        <row r="230524">
          <cell r="C230524">
            <v>2013</v>
          </cell>
          <cell r="D230524">
            <v>8</v>
          </cell>
        </row>
        <row r="230525">
          <cell r="C230525">
            <v>2013</v>
          </cell>
          <cell r="D230525">
            <v>8</v>
          </cell>
        </row>
        <row r="230526">
          <cell r="C230526">
            <v>2013</v>
          </cell>
          <cell r="D230526">
            <v>8</v>
          </cell>
        </row>
        <row r="230527">
          <cell r="C230527">
            <v>2013</v>
          </cell>
          <cell r="D230527">
            <v>8</v>
          </cell>
        </row>
        <row r="230528">
          <cell r="C230528">
            <v>2013</v>
          </cell>
          <cell r="D230528">
            <v>8</v>
          </cell>
        </row>
        <row r="230529">
          <cell r="C230529">
            <v>2013</v>
          </cell>
          <cell r="D230529">
            <v>8</v>
          </cell>
        </row>
        <row r="230530">
          <cell r="C230530">
            <v>2013</v>
          </cell>
          <cell r="D230530">
            <v>8</v>
          </cell>
        </row>
        <row r="230531">
          <cell r="C230531">
            <v>2013</v>
          </cell>
          <cell r="D230531">
            <v>8</v>
          </cell>
        </row>
        <row r="230532">
          <cell r="C230532">
            <v>2013</v>
          </cell>
          <cell r="D230532">
            <v>8</v>
          </cell>
        </row>
        <row r="230533">
          <cell r="C230533">
            <v>2013</v>
          </cell>
          <cell r="D230533">
            <v>8</v>
          </cell>
        </row>
        <row r="230534">
          <cell r="C230534">
            <v>2013</v>
          </cell>
          <cell r="D230534">
            <v>8</v>
          </cell>
        </row>
        <row r="230535">
          <cell r="C230535">
            <v>2013</v>
          </cell>
          <cell r="D230535">
            <v>8</v>
          </cell>
        </row>
        <row r="230536">
          <cell r="C230536">
            <v>2013</v>
          </cell>
          <cell r="D230536">
            <v>8</v>
          </cell>
        </row>
        <row r="230537">
          <cell r="C230537">
            <v>2013</v>
          </cell>
          <cell r="D230537">
            <v>8</v>
          </cell>
        </row>
        <row r="230538">
          <cell r="C230538">
            <v>2013</v>
          </cell>
          <cell r="D230538">
            <v>8</v>
          </cell>
        </row>
        <row r="230539">
          <cell r="C230539">
            <v>2013</v>
          </cell>
          <cell r="D230539">
            <v>8</v>
          </cell>
        </row>
        <row r="230540">
          <cell r="C230540">
            <v>2013</v>
          </cell>
          <cell r="D230540">
            <v>8</v>
          </cell>
        </row>
        <row r="230541">
          <cell r="C230541">
            <v>2013</v>
          </cell>
          <cell r="D230541">
            <v>8</v>
          </cell>
        </row>
        <row r="230542">
          <cell r="C230542">
            <v>2013</v>
          </cell>
          <cell r="D230542">
            <v>8</v>
          </cell>
        </row>
        <row r="230543">
          <cell r="C230543">
            <v>2013</v>
          </cell>
          <cell r="D230543">
            <v>8</v>
          </cell>
        </row>
        <row r="230544">
          <cell r="C230544">
            <v>2013</v>
          </cell>
          <cell r="D230544">
            <v>8</v>
          </cell>
        </row>
        <row r="230545">
          <cell r="C230545">
            <v>2013</v>
          </cell>
          <cell r="D230545">
            <v>8</v>
          </cell>
        </row>
        <row r="230546">
          <cell r="C230546">
            <v>2013</v>
          </cell>
          <cell r="D230546">
            <v>8</v>
          </cell>
        </row>
        <row r="230547">
          <cell r="C230547">
            <v>2013</v>
          </cell>
          <cell r="D230547">
            <v>8</v>
          </cell>
        </row>
        <row r="230548">
          <cell r="C230548">
            <v>2013</v>
          </cell>
          <cell r="D230548">
            <v>8</v>
          </cell>
        </row>
        <row r="230549">
          <cell r="C230549">
            <v>2013</v>
          </cell>
          <cell r="D230549">
            <v>8</v>
          </cell>
        </row>
        <row r="230550">
          <cell r="C230550">
            <v>2013</v>
          </cell>
          <cell r="D230550">
            <v>8</v>
          </cell>
        </row>
        <row r="230551">
          <cell r="C230551">
            <v>2013</v>
          </cell>
          <cell r="D230551">
            <v>8</v>
          </cell>
        </row>
        <row r="230552">
          <cell r="C230552">
            <v>2013</v>
          </cell>
          <cell r="D230552">
            <v>8</v>
          </cell>
        </row>
        <row r="230553">
          <cell r="C230553">
            <v>2013</v>
          </cell>
          <cell r="D230553">
            <v>8</v>
          </cell>
        </row>
        <row r="230554">
          <cell r="C230554">
            <v>2013</v>
          </cell>
          <cell r="D230554">
            <v>8</v>
          </cell>
        </row>
        <row r="230555">
          <cell r="C230555">
            <v>2013</v>
          </cell>
          <cell r="D230555">
            <v>8</v>
          </cell>
        </row>
        <row r="230556">
          <cell r="C230556">
            <v>2013</v>
          </cell>
          <cell r="D230556">
            <v>8</v>
          </cell>
        </row>
        <row r="230557">
          <cell r="C230557">
            <v>2013</v>
          </cell>
          <cell r="D230557">
            <v>8</v>
          </cell>
        </row>
        <row r="230558">
          <cell r="C230558">
            <v>2013</v>
          </cell>
          <cell r="D230558">
            <v>8</v>
          </cell>
        </row>
        <row r="230559">
          <cell r="C230559">
            <v>2013</v>
          </cell>
          <cell r="D230559">
            <v>8</v>
          </cell>
        </row>
        <row r="230560">
          <cell r="C230560">
            <v>2013</v>
          </cell>
          <cell r="D230560">
            <v>8</v>
          </cell>
        </row>
        <row r="230561">
          <cell r="C230561">
            <v>2013</v>
          </cell>
          <cell r="D230561">
            <v>8</v>
          </cell>
        </row>
        <row r="230562">
          <cell r="C230562">
            <v>2013</v>
          </cell>
          <cell r="D230562">
            <v>8</v>
          </cell>
        </row>
        <row r="230563">
          <cell r="C230563">
            <v>2013</v>
          </cell>
          <cell r="D230563">
            <v>8</v>
          </cell>
        </row>
        <row r="230564">
          <cell r="C230564">
            <v>2013</v>
          </cell>
          <cell r="D230564">
            <v>8</v>
          </cell>
        </row>
        <row r="230565">
          <cell r="C230565">
            <v>2013</v>
          </cell>
          <cell r="D230565">
            <v>8</v>
          </cell>
        </row>
        <row r="230566">
          <cell r="C230566">
            <v>2013</v>
          </cell>
          <cell r="D230566">
            <v>8</v>
          </cell>
        </row>
        <row r="230567">
          <cell r="C230567">
            <v>2013</v>
          </cell>
          <cell r="D230567">
            <v>8</v>
          </cell>
        </row>
        <row r="230568">
          <cell r="C230568">
            <v>2013</v>
          </cell>
          <cell r="D230568">
            <v>8</v>
          </cell>
        </row>
        <row r="230569">
          <cell r="C230569">
            <v>2013</v>
          </cell>
          <cell r="D230569">
            <v>8</v>
          </cell>
        </row>
        <row r="230570">
          <cell r="C230570">
            <v>2013</v>
          </cell>
          <cell r="D230570">
            <v>8</v>
          </cell>
        </row>
        <row r="230571">
          <cell r="C230571">
            <v>2013</v>
          </cell>
          <cell r="D230571">
            <v>8</v>
          </cell>
        </row>
        <row r="230572">
          <cell r="C230572">
            <v>2013</v>
          </cell>
          <cell r="D230572">
            <v>8</v>
          </cell>
        </row>
        <row r="230573">
          <cell r="C230573">
            <v>2013</v>
          </cell>
          <cell r="D230573">
            <v>8</v>
          </cell>
        </row>
        <row r="230574">
          <cell r="C230574">
            <v>2013</v>
          </cell>
          <cell r="D230574">
            <v>8</v>
          </cell>
        </row>
        <row r="230575">
          <cell r="C230575">
            <v>2013</v>
          </cell>
          <cell r="D230575">
            <v>8</v>
          </cell>
        </row>
        <row r="230576">
          <cell r="C230576">
            <v>2013</v>
          </cell>
          <cell r="D230576">
            <v>8</v>
          </cell>
        </row>
        <row r="230577">
          <cell r="C230577">
            <v>2013</v>
          </cell>
          <cell r="D230577">
            <v>8</v>
          </cell>
        </row>
        <row r="230578">
          <cell r="C230578">
            <v>2013</v>
          </cell>
          <cell r="D230578">
            <v>8</v>
          </cell>
        </row>
        <row r="230579">
          <cell r="C230579">
            <v>2013</v>
          </cell>
          <cell r="D230579">
            <v>8</v>
          </cell>
        </row>
        <row r="230580">
          <cell r="C230580">
            <v>2013</v>
          </cell>
          <cell r="D230580">
            <v>8</v>
          </cell>
        </row>
        <row r="230581">
          <cell r="C230581">
            <v>2013</v>
          </cell>
          <cell r="D230581">
            <v>8</v>
          </cell>
        </row>
        <row r="230582">
          <cell r="C230582">
            <v>2013</v>
          </cell>
          <cell r="D230582">
            <v>8</v>
          </cell>
        </row>
        <row r="230583">
          <cell r="C230583">
            <v>2013</v>
          </cell>
          <cell r="D230583">
            <v>8</v>
          </cell>
        </row>
        <row r="230584">
          <cell r="C230584">
            <v>2013</v>
          </cell>
          <cell r="D230584">
            <v>8</v>
          </cell>
        </row>
        <row r="230585">
          <cell r="C230585">
            <v>2013</v>
          </cell>
          <cell r="D230585">
            <v>8</v>
          </cell>
        </row>
        <row r="230586">
          <cell r="C230586">
            <v>2013</v>
          </cell>
          <cell r="D230586">
            <v>8</v>
          </cell>
        </row>
        <row r="230587">
          <cell r="C230587">
            <v>2013</v>
          </cell>
          <cell r="D230587">
            <v>8</v>
          </cell>
        </row>
        <row r="230588">
          <cell r="C230588">
            <v>2013</v>
          </cell>
          <cell r="D230588">
            <v>8</v>
          </cell>
        </row>
        <row r="230589">
          <cell r="C230589">
            <v>2013</v>
          </cell>
          <cell r="D230589">
            <v>8</v>
          </cell>
        </row>
        <row r="230590">
          <cell r="C230590">
            <v>2013</v>
          </cell>
          <cell r="D230590">
            <v>8</v>
          </cell>
        </row>
        <row r="230591">
          <cell r="C230591">
            <v>2013</v>
          </cell>
          <cell r="D230591">
            <v>8</v>
          </cell>
        </row>
        <row r="230592">
          <cell r="C230592">
            <v>2013</v>
          </cell>
          <cell r="D230592">
            <v>8</v>
          </cell>
        </row>
        <row r="230593">
          <cell r="C230593">
            <v>2013</v>
          </cell>
          <cell r="D230593">
            <v>8</v>
          </cell>
        </row>
        <row r="230594">
          <cell r="C230594">
            <v>2013</v>
          </cell>
          <cell r="D230594">
            <v>8</v>
          </cell>
        </row>
        <row r="230595">
          <cell r="C230595">
            <v>2013</v>
          </cell>
          <cell r="D230595">
            <v>8</v>
          </cell>
        </row>
        <row r="230596">
          <cell r="C230596">
            <v>2013</v>
          </cell>
          <cell r="D230596">
            <v>8</v>
          </cell>
        </row>
        <row r="230597">
          <cell r="C230597">
            <v>2013</v>
          </cell>
          <cell r="D230597">
            <v>8</v>
          </cell>
        </row>
        <row r="230598">
          <cell r="C230598">
            <v>2013</v>
          </cell>
          <cell r="D230598">
            <v>8</v>
          </cell>
        </row>
        <row r="230599">
          <cell r="C230599">
            <v>2013</v>
          </cell>
          <cell r="D230599">
            <v>8</v>
          </cell>
        </row>
        <row r="230600">
          <cell r="C230600">
            <v>2013</v>
          </cell>
          <cell r="D230600">
            <v>8</v>
          </cell>
        </row>
        <row r="230601">
          <cell r="C230601">
            <v>2013</v>
          </cell>
          <cell r="D230601">
            <v>8</v>
          </cell>
        </row>
        <row r="230602">
          <cell r="C230602">
            <v>2013</v>
          </cell>
          <cell r="D230602">
            <v>8</v>
          </cell>
        </row>
        <row r="230603">
          <cell r="C230603">
            <v>2013</v>
          </cell>
          <cell r="D230603">
            <v>8</v>
          </cell>
        </row>
        <row r="230604">
          <cell r="C230604">
            <v>2013</v>
          </cell>
          <cell r="D230604">
            <v>8</v>
          </cell>
        </row>
        <row r="230605">
          <cell r="C230605">
            <v>2013</v>
          </cell>
          <cell r="D230605">
            <v>8</v>
          </cell>
        </row>
        <row r="230606">
          <cell r="C230606">
            <v>2013</v>
          </cell>
          <cell r="D230606">
            <v>8</v>
          </cell>
        </row>
        <row r="230607">
          <cell r="C230607">
            <v>2013</v>
          </cell>
          <cell r="D230607">
            <v>8</v>
          </cell>
        </row>
        <row r="230608">
          <cell r="C230608">
            <v>2013</v>
          </cell>
          <cell r="D230608">
            <v>8</v>
          </cell>
        </row>
        <row r="230609">
          <cell r="C230609">
            <v>2013</v>
          </cell>
          <cell r="D230609">
            <v>8</v>
          </cell>
        </row>
        <row r="230610">
          <cell r="C230610">
            <v>2013</v>
          </cell>
          <cell r="D230610">
            <v>8</v>
          </cell>
        </row>
        <row r="230611">
          <cell r="C230611">
            <v>2013</v>
          </cell>
          <cell r="D230611">
            <v>8</v>
          </cell>
        </row>
        <row r="230612">
          <cell r="C230612">
            <v>2013</v>
          </cell>
          <cell r="D230612">
            <v>8</v>
          </cell>
        </row>
        <row r="230613">
          <cell r="C230613">
            <v>2013</v>
          </cell>
          <cell r="D230613">
            <v>8</v>
          </cell>
        </row>
        <row r="230614">
          <cell r="C230614">
            <v>2013</v>
          </cell>
          <cell r="D230614">
            <v>8</v>
          </cell>
        </row>
        <row r="230615">
          <cell r="C230615">
            <v>2013</v>
          </cell>
          <cell r="D230615">
            <v>8</v>
          </cell>
        </row>
        <row r="230616">
          <cell r="C230616">
            <v>2013</v>
          </cell>
          <cell r="D230616">
            <v>8</v>
          </cell>
        </row>
        <row r="230617">
          <cell r="C230617">
            <v>2013</v>
          </cell>
          <cell r="D230617">
            <v>8</v>
          </cell>
        </row>
        <row r="230618">
          <cell r="C230618">
            <v>2013</v>
          </cell>
          <cell r="D230618">
            <v>8</v>
          </cell>
        </row>
        <row r="230619">
          <cell r="C230619">
            <v>2013</v>
          </cell>
          <cell r="D230619">
            <v>8</v>
          </cell>
        </row>
        <row r="230620">
          <cell r="C230620">
            <v>2013</v>
          </cell>
          <cell r="D230620">
            <v>8</v>
          </cell>
        </row>
        <row r="230621">
          <cell r="C230621">
            <v>2013</v>
          </cell>
          <cell r="D230621">
            <v>8</v>
          </cell>
        </row>
        <row r="230622">
          <cell r="C230622">
            <v>2013</v>
          </cell>
          <cell r="D230622">
            <v>8</v>
          </cell>
        </row>
        <row r="230623">
          <cell r="C230623">
            <v>2013</v>
          </cell>
          <cell r="D230623">
            <v>8</v>
          </cell>
        </row>
        <row r="230624">
          <cell r="C230624">
            <v>2013</v>
          </cell>
          <cell r="D230624">
            <v>8</v>
          </cell>
        </row>
        <row r="230625">
          <cell r="C230625">
            <v>2013</v>
          </cell>
          <cell r="D230625">
            <v>8</v>
          </cell>
        </row>
        <row r="230626">
          <cell r="C230626">
            <v>2013</v>
          </cell>
          <cell r="D230626">
            <v>8</v>
          </cell>
        </row>
        <row r="230627">
          <cell r="C230627">
            <v>2013</v>
          </cell>
          <cell r="D230627">
            <v>8</v>
          </cell>
        </row>
        <row r="230628">
          <cell r="C230628">
            <v>2013</v>
          </cell>
          <cell r="D230628">
            <v>8</v>
          </cell>
        </row>
        <row r="230629">
          <cell r="C230629">
            <v>2013</v>
          </cell>
          <cell r="D230629">
            <v>8</v>
          </cell>
        </row>
        <row r="230630">
          <cell r="C230630">
            <v>2013</v>
          </cell>
          <cell r="D230630">
            <v>8</v>
          </cell>
        </row>
        <row r="230631">
          <cell r="C230631">
            <v>2013</v>
          </cell>
          <cell r="D230631">
            <v>8</v>
          </cell>
        </row>
        <row r="230632">
          <cell r="C230632">
            <v>2013</v>
          </cell>
          <cell r="D230632">
            <v>8</v>
          </cell>
        </row>
        <row r="230633">
          <cell r="C230633">
            <v>2013</v>
          </cell>
          <cell r="D230633">
            <v>8</v>
          </cell>
        </row>
        <row r="230634">
          <cell r="C230634">
            <v>2013</v>
          </cell>
          <cell r="D230634">
            <v>8</v>
          </cell>
        </row>
        <row r="230635">
          <cell r="C230635">
            <v>2013</v>
          </cell>
          <cell r="D230635">
            <v>8</v>
          </cell>
        </row>
        <row r="230636">
          <cell r="C230636">
            <v>2013</v>
          </cell>
          <cell r="D230636">
            <v>8</v>
          </cell>
        </row>
        <row r="230637">
          <cell r="C230637">
            <v>2013</v>
          </cell>
          <cell r="D230637">
            <v>8</v>
          </cell>
        </row>
        <row r="230638">
          <cell r="C230638">
            <v>2013</v>
          </cell>
          <cell r="D230638">
            <v>8</v>
          </cell>
        </row>
        <row r="230639">
          <cell r="C230639">
            <v>2013</v>
          </cell>
          <cell r="D230639">
            <v>8</v>
          </cell>
        </row>
        <row r="230640">
          <cell r="C230640">
            <v>2013</v>
          </cell>
          <cell r="D230640">
            <v>8</v>
          </cell>
        </row>
        <row r="230641">
          <cell r="C230641">
            <v>2013</v>
          </cell>
          <cell r="D230641">
            <v>8</v>
          </cell>
        </row>
        <row r="230642">
          <cell r="C230642">
            <v>2013</v>
          </cell>
          <cell r="D230642">
            <v>8</v>
          </cell>
        </row>
        <row r="230643">
          <cell r="C230643">
            <v>2013</v>
          </cell>
          <cell r="D230643">
            <v>8</v>
          </cell>
        </row>
        <row r="230644">
          <cell r="C230644">
            <v>2013</v>
          </cell>
          <cell r="D230644">
            <v>8</v>
          </cell>
        </row>
        <row r="230645">
          <cell r="C230645">
            <v>2013</v>
          </cell>
          <cell r="D230645">
            <v>8</v>
          </cell>
        </row>
        <row r="230646">
          <cell r="C230646">
            <v>2013</v>
          </cell>
          <cell r="D230646">
            <v>8</v>
          </cell>
        </row>
        <row r="230647">
          <cell r="C230647">
            <v>2013</v>
          </cell>
          <cell r="D230647">
            <v>8</v>
          </cell>
        </row>
        <row r="230648">
          <cell r="C230648">
            <v>2013</v>
          </cell>
          <cell r="D230648">
            <v>8</v>
          </cell>
        </row>
        <row r="230649">
          <cell r="C230649">
            <v>2013</v>
          </cell>
          <cell r="D230649">
            <v>8</v>
          </cell>
        </row>
        <row r="230650">
          <cell r="C230650">
            <v>2013</v>
          </cell>
          <cell r="D230650">
            <v>8</v>
          </cell>
        </row>
        <row r="230651">
          <cell r="C230651">
            <v>2013</v>
          </cell>
          <cell r="D230651">
            <v>8</v>
          </cell>
        </row>
        <row r="230652">
          <cell r="C230652">
            <v>2013</v>
          </cell>
          <cell r="D230652">
            <v>8</v>
          </cell>
        </row>
        <row r="230653">
          <cell r="C230653">
            <v>2013</v>
          </cell>
          <cell r="D230653">
            <v>8</v>
          </cell>
        </row>
        <row r="230654">
          <cell r="C230654">
            <v>2013</v>
          </cell>
          <cell r="D230654">
            <v>8</v>
          </cell>
        </row>
        <row r="230655">
          <cell r="C230655">
            <v>2013</v>
          </cell>
          <cell r="D230655">
            <v>8</v>
          </cell>
        </row>
        <row r="230656">
          <cell r="C230656">
            <v>2013</v>
          </cell>
          <cell r="D230656">
            <v>8</v>
          </cell>
        </row>
        <row r="230657">
          <cell r="C230657">
            <v>2013</v>
          </cell>
          <cell r="D230657">
            <v>8</v>
          </cell>
        </row>
        <row r="230658">
          <cell r="C230658">
            <v>2013</v>
          </cell>
          <cell r="D230658">
            <v>8</v>
          </cell>
        </row>
        <row r="230659">
          <cell r="C230659">
            <v>2013</v>
          </cell>
          <cell r="D230659">
            <v>8</v>
          </cell>
        </row>
        <row r="230660">
          <cell r="C230660">
            <v>2013</v>
          </cell>
          <cell r="D230660">
            <v>8</v>
          </cell>
        </row>
        <row r="230661">
          <cell r="C230661">
            <v>2013</v>
          </cell>
          <cell r="D230661">
            <v>8</v>
          </cell>
        </row>
        <row r="230662">
          <cell r="C230662">
            <v>2013</v>
          </cell>
          <cell r="D230662">
            <v>8</v>
          </cell>
        </row>
        <row r="230663">
          <cell r="C230663">
            <v>2013</v>
          </cell>
          <cell r="D230663">
            <v>8</v>
          </cell>
        </row>
        <row r="230664">
          <cell r="C230664">
            <v>2013</v>
          </cell>
          <cell r="D230664">
            <v>8</v>
          </cell>
        </row>
        <row r="230665">
          <cell r="C230665">
            <v>2013</v>
          </cell>
          <cell r="D230665">
            <v>8</v>
          </cell>
        </row>
        <row r="230666">
          <cell r="C230666">
            <v>2013</v>
          </cell>
          <cell r="D230666">
            <v>8</v>
          </cell>
        </row>
        <row r="230667">
          <cell r="C230667">
            <v>2013</v>
          </cell>
          <cell r="D230667">
            <v>8</v>
          </cell>
        </row>
        <row r="230668">
          <cell r="C230668">
            <v>2013</v>
          </cell>
          <cell r="D230668">
            <v>8</v>
          </cell>
        </row>
        <row r="230669">
          <cell r="C230669">
            <v>2013</v>
          </cell>
          <cell r="D230669">
            <v>8</v>
          </cell>
        </row>
        <row r="230670">
          <cell r="C230670">
            <v>2013</v>
          </cell>
          <cell r="D230670">
            <v>8</v>
          </cell>
        </row>
        <row r="230671">
          <cell r="C230671">
            <v>2013</v>
          </cell>
          <cell r="D230671">
            <v>8</v>
          </cell>
        </row>
        <row r="230672">
          <cell r="C230672">
            <v>2013</v>
          </cell>
          <cell r="D230672">
            <v>8</v>
          </cell>
        </row>
        <row r="230673">
          <cell r="C230673">
            <v>2013</v>
          </cell>
          <cell r="D230673">
            <v>8</v>
          </cell>
        </row>
        <row r="230674">
          <cell r="C230674">
            <v>2013</v>
          </cell>
          <cell r="D230674">
            <v>8</v>
          </cell>
        </row>
        <row r="230675">
          <cell r="C230675">
            <v>2013</v>
          </cell>
          <cell r="D230675">
            <v>8</v>
          </cell>
        </row>
        <row r="230676">
          <cell r="C230676">
            <v>2013</v>
          </cell>
          <cell r="D230676">
            <v>8</v>
          </cell>
        </row>
        <row r="230677">
          <cell r="C230677">
            <v>2013</v>
          </cell>
          <cell r="D230677">
            <v>8</v>
          </cell>
        </row>
        <row r="230678">
          <cell r="C230678">
            <v>2013</v>
          </cell>
          <cell r="D230678">
            <v>8</v>
          </cell>
        </row>
        <row r="230679">
          <cell r="C230679">
            <v>2013</v>
          </cell>
          <cell r="D230679">
            <v>8</v>
          </cell>
        </row>
        <row r="230680">
          <cell r="C230680">
            <v>2013</v>
          </cell>
          <cell r="D230680">
            <v>8</v>
          </cell>
        </row>
        <row r="230681">
          <cell r="C230681">
            <v>2013</v>
          </cell>
          <cell r="D230681">
            <v>8</v>
          </cell>
        </row>
        <row r="230682">
          <cell r="C230682">
            <v>2013</v>
          </cell>
          <cell r="D230682">
            <v>8</v>
          </cell>
        </row>
        <row r="230683">
          <cell r="C230683">
            <v>2013</v>
          </cell>
          <cell r="D230683">
            <v>8</v>
          </cell>
        </row>
        <row r="230684">
          <cell r="C230684">
            <v>2013</v>
          </cell>
          <cell r="D230684">
            <v>8</v>
          </cell>
        </row>
        <row r="230685">
          <cell r="C230685">
            <v>2013</v>
          </cell>
          <cell r="D230685">
            <v>8</v>
          </cell>
        </row>
        <row r="230686">
          <cell r="C230686">
            <v>2013</v>
          </cell>
          <cell r="D230686">
            <v>8</v>
          </cell>
        </row>
        <row r="230687">
          <cell r="C230687">
            <v>2013</v>
          </cell>
          <cell r="D230687">
            <v>8</v>
          </cell>
        </row>
        <row r="230688">
          <cell r="C230688">
            <v>2013</v>
          </cell>
          <cell r="D230688">
            <v>8</v>
          </cell>
        </row>
        <row r="230689">
          <cell r="C230689">
            <v>2013</v>
          </cell>
          <cell r="D230689">
            <v>8</v>
          </cell>
        </row>
        <row r="230690">
          <cell r="C230690">
            <v>2013</v>
          </cell>
          <cell r="D230690">
            <v>8</v>
          </cell>
        </row>
        <row r="230691">
          <cell r="C230691">
            <v>2013</v>
          </cell>
          <cell r="D230691">
            <v>8</v>
          </cell>
        </row>
        <row r="230692">
          <cell r="C230692">
            <v>2013</v>
          </cell>
          <cell r="D230692">
            <v>8</v>
          </cell>
        </row>
        <row r="230693">
          <cell r="C230693">
            <v>2013</v>
          </cell>
          <cell r="D230693">
            <v>8</v>
          </cell>
        </row>
        <row r="230694">
          <cell r="C230694">
            <v>2013</v>
          </cell>
          <cell r="D230694">
            <v>8</v>
          </cell>
        </row>
        <row r="230695">
          <cell r="C230695">
            <v>2013</v>
          </cell>
          <cell r="D230695">
            <v>8</v>
          </cell>
        </row>
        <row r="230696">
          <cell r="C230696">
            <v>2013</v>
          </cell>
          <cell r="D230696">
            <v>8</v>
          </cell>
        </row>
        <row r="230697">
          <cell r="C230697">
            <v>2013</v>
          </cell>
          <cell r="D230697">
            <v>8</v>
          </cell>
        </row>
        <row r="230698">
          <cell r="C230698">
            <v>2013</v>
          </cell>
          <cell r="D230698">
            <v>8</v>
          </cell>
        </row>
        <row r="230699">
          <cell r="C230699">
            <v>2013</v>
          </cell>
          <cell r="D230699">
            <v>8</v>
          </cell>
        </row>
        <row r="230700">
          <cell r="C230700">
            <v>2013</v>
          </cell>
          <cell r="D230700">
            <v>8</v>
          </cell>
        </row>
        <row r="230701">
          <cell r="C230701">
            <v>2013</v>
          </cell>
          <cell r="D230701">
            <v>8</v>
          </cell>
        </row>
        <row r="230702">
          <cell r="C230702">
            <v>2013</v>
          </cell>
          <cell r="D230702">
            <v>8</v>
          </cell>
        </row>
        <row r="230703">
          <cell r="C230703">
            <v>2013</v>
          </cell>
          <cell r="D230703">
            <v>8</v>
          </cell>
        </row>
        <row r="230704">
          <cell r="C230704">
            <v>2013</v>
          </cell>
          <cell r="D230704">
            <v>8</v>
          </cell>
        </row>
        <row r="230705">
          <cell r="C230705">
            <v>2013</v>
          </cell>
          <cell r="D230705">
            <v>8</v>
          </cell>
        </row>
        <row r="230706">
          <cell r="C230706">
            <v>2013</v>
          </cell>
          <cell r="D230706">
            <v>8</v>
          </cell>
        </row>
        <row r="230707">
          <cell r="C230707">
            <v>2013</v>
          </cell>
          <cell r="D230707">
            <v>8</v>
          </cell>
        </row>
        <row r="230708">
          <cell r="C230708">
            <v>2013</v>
          </cell>
          <cell r="D230708">
            <v>8</v>
          </cell>
        </row>
        <row r="230709">
          <cell r="C230709">
            <v>2013</v>
          </cell>
          <cell r="D230709">
            <v>8</v>
          </cell>
        </row>
        <row r="230710">
          <cell r="C230710">
            <v>2013</v>
          </cell>
          <cell r="D230710">
            <v>8</v>
          </cell>
        </row>
        <row r="230711">
          <cell r="C230711">
            <v>2013</v>
          </cell>
          <cell r="D230711">
            <v>8</v>
          </cell>
        </row>
        <row r="230712">
          <cell r="C230712">
            <v>2013</v>
          </cell>
          <cell r="D230712">
            <v>8</v>
          </cell>
        </row>
        <row r="230713">
          <cell r="C230713">
            <v>2013</v>
          </cell>
          <cell r="D230713">
            <v>8</v>
          </cell>
        </row>
        <row r="230714">
          <cell r="C230714">
            <v>2013</v>
          </cell>
          <cell r="D230714">
            <v>8</v>
          </cell>
        </row>
        <row r="230715">
          <cell r="C230715">
            <v>2013</v>
          </cell>
          <cell r="D230715">
            <v>8</v>
          </cell>
        </row>
        <row r="230716">
          <cell r="C230716">
            <v>2013</v>
          </cell>
          <cell r="D230716">
            <v>8</v>
          </cell>
        </row>
        <row r="230717">
          <cell r="C230717">
            <v>2013</v>
          </cell>
          <cell r="D230717">
            <v>8</v>
          </cell>
        </row>
        <row r="230718">
          <cell r="C230718">
            <v>2013</v>
          </cell>
          <cell r="D230718">
            <v>8</v>
          </cell>
        </row>
        <row r="230719">
          <cell r="C230719">
            <v>2013</v>
          </cell>
          <cell r="D230719">
            <v>8</v>
          </cell>
        </row>
        <row r="230720">
          <cell r="C230720">
            <v>2013</v>
          </cell>
          <cell r="D230720">
            <v>8</v>
          </cell>
        </row>
        <row r="230721">
          <cell r="C230721">
            <v>2013</v>
          </cell>
          <cell r="D230721">
            <v>8</v>
          </cell>
        </row>
        <row r="230722">
          <cell r="C230722">
            <v>2013</v>
          </cell>
          <cell r="D230722">
            <v>8</v>
          </cell>
        </row>
        <row r="230723">
          <cell r="C230723">
            <v>2013</v>
          </cell>
          <cell r="D230723">
            <v>8</v>
          </cell>
        </row>
        <row r="230724">
          <cell r="C230724">
            <v>2013</v>
          </cell>
          <cell r="D230724">
            <v>8</v>
          </cell>
        </row>
        <row r="230725">
          <cell r="C230725">
            <v>2013</v>
          </cell>
          <cell r="D230725">
            <v>8</v>
          </cell>
        </row>
        <row r="230726">
          <cell r="C230726">
            <v>2013</v>
          </cell>
          <cell r="D230726">
            <v>8</v>
          </cell>
        </row>
        <row r="230727">
          <cell r="C230727">
            <v>2013</v>
          </cell>
          <cell r="D230727">
            <v>8</v>
          </cell>
        </row>
        <row r="230728">
          <cell r="C230728">
            <v>2013</v>
          </cell>
          <cell r="D230728">
            <v>8</v>
          </cell>
        </row>
        <row r="230729">
          <cell r="C230729">
            <v>2013</v>
          </cell>
          <cell r="D230729">
            <v>8</v>
          </cell>
        </row>
        <row r="230730">
          <cell r="C230730">
            <v>2013</v>
          </cell>
          <cell r="D230730">
            <v>8</v>
          </cell>
        </row>
        <row r="230731">
          <cell r="C230731">
            <v>2013</v>
          </cell>
          <cell r="D230731">
            <v>8</v>
          </cell>
        </row>
        <row r="230732">
          <cell r="C230732">
            <v>2013</v>
          </cell>
          <cell r="D230732">
            <v>8</v>
          </cell>
        </row>
        <row r="230733">
          <cell r="C230733">
            <v>2013</v>
          </cell>
          <cell r="D230733">
            <v>8</v>
          </cell>
        </row>
        <row r="230734">
          <cell r="C230734">
            <v>2013</v>
          </cell>
          <cell r="D230734">
            <v>8</v>
          </cell>
        </row>
        <row r="230735">
          <cell r="C230735">
            <v>2013</v>
          </cell>
          <cell r="D230735">
            <v>8</v>
          </cell>
        </row>
        <row r="230736">
          <cell r="C230736">
            <v>2013</v>
          </cell>
          <cell r="D230736">
            <v>8</v>
          </cell>
        </row>
        <row r="230737">
          <cell r="C230737">
            <v>2013</v>
          </cell>
          <cell r="D230737">
            <v>8</v>
          </cell>
        </row>
        <row r="230738">
          <cell r="C230738">
            <v>2013</v>
          </cell>
          <cell r="D230738">
            <v>8</v>
          </cell>
        </row>
        <row r="230739">
          <cell r="C230739">
            <v>2013</v>
          </cell>
          <cell r="D230739">
            <v>8</v>
          </cell>
        </row>
        <row r="230740">
          <cell r="C230740">
            <v>2013</v>
          </cell>
          <cell r="D230740">
            <v>8</v>
          </cell>
        </row>
        <row r="230741">
          <cell r="C230741">
            <v>2013</v>
          </cell>
          <cell r="D230741">
            <v>8</v>
          </cell>
        </row>
        <row r="230742">
          <cell r="C230742">
            <v>2013</v>
          </cell>
          <cell r="D230742">
            <v>8</v>
          </cell>
        </row>
        <row r="230743">
          <cell r="C230743">
            <v>2013</v>
          </cell>
          <cell r="D230743">
            <v>8</v>
          </cell>
        </row>
        <row r="230744">
          <cell r="C230744">
            <v>2013</v>
          </cell>
          <cell r="D230744">
            <v>8</v>
          </cell>
        </row>
        <row r="230745">
          <cell r="C230745">
            <v>2013</v>
          </cell>
          <cell r="D230745">
            <v>8</v>
          </cell>
        </row>
        <row r="230746">
          <cell r="C230746">
            <v>2013</v>
          </cell>
          <cell r="D230746">
            <v>8</v>
          </cell>
        </row>
        <row r="230747">
          <cell r="C230747">
            <v>2013</v>
          </cell>
          <cell r="D230747">
            <v>8</v>
          </cell>
        </row>
        <row r="230748">
          <cell r="C230748">
            <v>2013</v>
          </cell>
          <cell r="D230748">
            <v>8</v>
          </cell>
        </row>
        <row r="230749">
          <cell r="C230749">
            <v>2013</v>
          </cell>
          <cell r="D230749">
            <v>8</v>
          </cell>
        </row>
        <row r="230750">
          <cell r="C230750">
            <v>2013</v>
          </cell>
          <cell r="D230750">
            <v>8</v>
          </cell>
        </row>
        <row r="230751">
          <cell r="C230751">
            <v>2013</v>
          </cell>
          <cell r="D230751">
            <v>8</v>
          </cell>
        </row>
        <row r="230752">
          <cell r="C230752">
            <v>2013</v>
          </cell>
          <cell r="D230752">
            <v>8</v>
          </cell>
        </row>
        <row r="230753">
          <cell r="C230753">
            <v>2013</v>
          </cell>
          <cell r="D230753">
            <v>8</v>
          </cell>
        </row>
        <row r="230754">
          <cell r="C230754">
            <v>2013</v>
          </cell>
          <cell r="D230754">
            <v>8</v>
          </cell>
        </row>
        <row r="230755">
          <cell r="C230755">
            <v>2013</v>
          </cell>
          <cell r="D230755">
            <v>8</v>
          </cell>
        </row>
        <row r="230756">
          <cell r="C230756">
            <v>2013</v>
          </cell>
          <cell r="D230756">
            <v>8</v>
          </cell>
        </row>
        <row r="230757">
          <cell r="C230757">
            <v>2013</v>
          </cell>
          <cell r="D230757">
            <v>8</v>
          </cell>
        </row>
        <row r="230758">
          <cell r="C230758">
            <v>2013</v>
          </cell>
          <cell r="D230758">
            <v>8</v>
          </cell>
        </row>
        <row r="230759">
          <cell r="C230759">
            <v>2013</v>
          </cell>
          <cell r="D230759">
            <v>8</v>
          </cell>
        </row>
        <row r="230760">
          <cell r="C230760">
            <v>2013</v>
          </cell>
          <cell r="D230760">
            <v>8</v>
          </cell>
        </row>
        <row r="230761">
          <cell r="C230761">
            <v>2013</v>
          </cell>
          <cell r="D230761">
            <v>8</v>
          </cell>
        </row>
        <row r="230762">
          <cell r="C230762">
            <v>2013</v>
          </cell>
          <cell r="D230762">
            <v>8</v>
          </cell>
        </row>
        <row r="230763">
          <cell r="C230763">
            <v>2013</v>
          </cell>
          <cell r="D230763">
            <v>8</v>
          </cell>
        </row>
        <row r="230764">
          <cell r="C230764">
            <v>2013</v>
          </cell>
          <cell r="D230764">
            <v>8</v>
          </cell>
        </row>
        <row r="230765">
          <cell r="C230765">
            <v>2013</v>
          </cell>
          <cell r="D230765">
            <v>8</v>
          </cell>
        </row>
        <row r="230766">
          <cell r="C230766">
            <v>2013</v>
          </cell>
          <cell r="D230766">
            <v>8</v>
          </cell>
        </row>
        <row r="230767">
          <cell r="C230767">
            <v>2013</v>
          </cell>
          <cell r="D230767">
            <v>8</v>
          </cell>
        </row>
        <row r="230768">
          <cell r="C230768">
            <v>2013</v>
          </cell>
          <cell r="D230768">
            <v>8</v>
          </cell>
        </row>
        <row r="230769">
          <cell r="C230769">
            <v>2013</v>
          </cell>
          <cell r="D230769">
            <v>8</v>
          </cell>
        </row>
        <row r="230770">
          <cell r="C230770">
            <v>2013</v>
          </cell>
          <cell r="D230770">
            <v>8</v>
          </cell>
        </row>
        <row r="230771">
          <cell r="C230771">
            <v>2013</v>
          </cell>
          <cell r="D230771">
            <v>8</v>
          </cell>
        </row>
        <row r="230772">
          <cell r="C230772">
            <v>2013</v>
          </cell>
          <cell r="D230772">
            <v>8</v>
          </cell>
        </row>
        <row r="230773">
          <cell r="C230773">
            <v>2013</v>
          </cell>
          <cell r="D230773">
            <v>8</v>
          </cell>
        </row>
        <row r="230774">
          <cell r="C230774">
            <v>2013</v>
          </cell>
          <cell r="D230774">
            <v>8</v>
          </cell>
        </row>
        <row r="230775">
          <cell r="C230775">
            <v>2013</v>
          </cell>
          <cell r="D230775">
            <v>8</v>
          </cell>
        </row>
        <row r="230776">
          <cell r="C230776">
            <v>2013</v>
          </cell>
          <cell r="D230776">
            <v>8</v>
          </cell>
        </row>
        <row r="230777">
          <cell r="C230777">
            <v>2013</v>
          </cell>
          <cell r="D230777">
            <v>8</v>
          </cell>
        </row>
        <row r="230778">
          <cell r="C230778">
            <v>2013</v>
          </cell>
          <cell r="D230778">
            <v>8</v>
          </cell>
        </row>
        <row r="230779">
          <cell r="C230779">
            <v>2013</v>
          </cell>
          <cell r="D230779">
            <v>8</v>
          </cell>
        </row>
        <row r="230780">
          <cell r="C230780">
            <v>2013</v>
          </cell>
          <cell r="D230780">
            <v>8</v>
          </cell>
        </row>
        <row r="230781">
          <cell r="C230781">
            <v>2013</v>
          </cell>
          <cell r="D230781">
            <v>8</v>
          </cell>
        </row>
        <row r="230782">
          <cell r="C230782">
            <v>2013</v>
          </cell>
          <cell r="D230782">
            <v>8</v>
          </cell>
        </row>
        <row r="230783">
          <cell r="C230783">
            <v>2013</v>
          </cell>
          <cell r="D230783">
            <v>8</v>
          </cell>
        </row>
        <row r="230784">
          <cell r="C230784">
            <v>2013</v>
          </cell>
          <cell r="D230784">
            <v>8</v>
          </cell>
        </row>
        <row r="230785">
          <cell r="C230785">
            <v>2013</v>
          </cell>
          <cell r="D230785">
            <v>8</v>
          </cell>
        </row>
        <row r="230786">
          <cell r="C230786">
            <v>2013</v>
          </cell>
          <cell r="D230786">
            <v>8</v>
          </cell>
        </row>
        <row r="230787">
          <cell r="C230787">
            <v>2013</v>
          </cell>
          <cell r="D230787">
            <v>8</v>
          </cell>
        </row>
        <row r="230788">
          <cell r="C230788">
            <v>2013</v>
          </cell>
          <cell r="D230788">
            <v>8</v>
          </cell>
        </row>
        <row r="230789">
          <cell r="C230789">
            <v>2013</v>
          </cell>
          <cell r="D230789">
            <v>8</v>
          </cell>
        </row>
        <row r="230790">
          <cell r="C230790">
            <v>2013</v>
          </cell>
          <cell r="D230790">
            <v>8</v>
          </cell>
        </row>
        <row r="230791">
          <cell r="C230791">
            <v>2013</v>
          </cell>
          <cell r="D230791">
            <v>8</v>
          </cell>
        </row>
        <row r="230792">
          <cell r="C230792">
            <v>2013</v>
          </cell>
          <cell r="D230792">
            <v>8</v>
          </cell>
        </row>
        <row r="230793">
          <cell r="C230793">
            <v>2013</v>
          </cell>
          <cell r="D230793">
            <v>8</v>
          </cell>
        </row>
        <row r="230794">
          <cell r="C230794">
            <v>2013</v>
          </cell>
          <cell r="D230794">
            <v>8</v>
          </cell>
        </row>
        <row r="230795">
          <cell r="C230795">
            <v>2013</v>
          </cell>
          <cell r="D230795">
            <v>8</v>
          </cell>
        </row>
        <row r="230796">
          <cell r="C230796">
            <v>2013</v>
          </cell>
          <cell r="D230796">
            <v>8</v>
          </cell>
        </row>
        <row r="230797">
          <cell r="C230797">
            <v>2013</v>
          </cell>
          <cell r="D230797">
            <v>8</v>
          </cell>
        </row>
        <row r="230798">
          <cell r="C230798">
            <v>2013</v>
          </cell>
          <cell r="D230798">
            <v>8</v>
          </cell>
        </row>
        <row r="230799">
          <cell r="C230799">
            <v>2013</v>
          </cell>
          <cell r="D230799">
            <v>8</v>
          </cell>
        </row>
        <row r="230800">
          <cell r="C230800">
            <v>2013</v>
          </cell>
          <cell r="D230800">
            <v>8</v>
          </cell>
        </row>
        <row r="230801">
          <cell r="C230801">
            <v>2013</v>
          </cell>
          <cell r="D230801">
            <v>8</v>
          </cell>
        </row>
        <row r="230802">
          <cell r="C230802">
            <v>2013</v>
          </cell>
          <cell r="D230802">
            <v>8</v>
          </cell>
        </row>
        <row r="230803">
          <cell r="C230803">
            <v>2013</v>
          </cell>
          <cell r="D230803">
            <v>8</v>
          </cell>
        </row>
        <row r="230804">
          <cell r="C230804">
            <v>2013</v>
          </cell>
          <cell r="D230804">
            <v>8</v>
          </cell>
        </row>
        <row r="230805">
          <cell r="C230805">
            <v>2013</v>
          </cell>
          <cell r="D230805">
            <v>8</v>
          </cell>
        </row>
        <row r="230806">
          <cell r="C230806">
            <v>2013</v>
          </cell>
          <cell r="D230806">
            <v>8</v>
          </cell>
        </row>
        <row r="230807">
          <cell r="C230807">
            <v>2013</v>
          </cell>
          <cell r="D230807">
            <v>8</v>
          </cell>
        </row>
        <row r="230808">
          <cell r="C230808">
            <v>2013</v>
          </cell>
          <cell r="D230808">
            <v>8</v>
          </cell>
        </row>
        <row r="230809">
          <cell r="C230809">
            <v>2013</v>
          </cell>
          <cell r="D230809">
            <v>8</v>
          </cell>
        </row>
        <row r="230810">
          <cell r="C230810">
            <v>2013</v>
          </cell>
          <cell r="D230810">
            <v>8</v>
          </cell>
        </row>
        <row r="230811">
          <cell r="C230811">
            <v>2013</v>
          </cell>
          <cell r="D230811">
            <v>8</v>
          </cell>
        </row>
        <row r="230812">
          <cell r="C230812">
            <v>2013</v>
          </cell>
          <cell r="D230812">
            <v>8</v>
          </cell>
        </row>
        <row r="230813">
          <cell r="C230813">
            <v>2013</v>
          </cell>
          <cell r="D230813">
            <v>8</v>
          </cell>
        </row>
        <row r="230814">
          <cell r="C230814">
            <v>2013</v>
          </cell>
          <cell r="D230814">
            <v>8</v>
          </cell>
        </row>
        <row r="230815">
          <cell r="C230815">
            <v>2013</v>
          </cell>
          <cell r="D230815">
            <v>8</v>
          </cell>
        </row>
        <row r="230816">
          <cell r="C230816">
            <v>2013</v>
          </cell>
          <cell r="D230816">
            <v>8</v>
          </cell>
        </row>
        <row r="230817">
          <cell r="C230817">
            <v>2013</v>
          </cell>
          <cell r="D230817">
            <v>8</v>
          </cell>
        </row>
        <row r="230818">
          <cell r="C230818">
            <v>2013</v>
          </cell>
          <cell r="D230818">
            <v>8</v>
          </cell>
        </row>
        <row r="230819">
          <cell r="C230819">
            <v>2013</v>
          </cell>
          <cell r="D230819">
            <v>8</v>
          </cell>
        </row>
        <row r="230820">
          <cell r="C230820">
            <v>2013</v>
          </cell>
          <cell r="D230820">
            <v>8</v>
          </cell>
        </row>
        <row r="230821">
          <cell r="C230821">
            <v>2013</v>
          </cell>
          <cell r="D230821">
            <v>8</v>
          </cell>
        </row>
        <row r="230822">
          <cell r="C230822">
            <v>2013</v>
          </cell>
          <cell r="D230822">
            <v>8</v>
          </cell>
        </row>
        <row r="230823">
          <cell r="C230823">
            <v>2013</v>
          </cell>
          <cell r="D230823">
            <v>8</v>
          </cell>
        </row>
        <row r="230824">
          <cell r="C230824">
            <v>2013</v>
          </cell>
          <cell r="D230824">
            <v>8</v>
          </cell>
        </row>
        <row r="230825">
          <cell r="C230825">
            <v>2013</v>
          </cell>
          <cell r="D230825">
            <v>8</v>
          </cell>
        </row>
        <row r="230826">
          <cell r="C230826">
            <v>2013</v>
          </cell>
          <cell r="D230826">
            <v>8</v>
          </cell>
        </row>
        <row r="230827">
          <cell r="C230827">
            <v>2013</v>
          </cell>
          <cell r="D230827">
            <v>8</v>
          </cell>
        </row>
        <row r="230828">
          <cell r="C230828">
            <v>2013</v>
          </cell>
          <cell r="D230828">
            <v>8</v>
          </cell>
        </row>
        <row r="230829">
          <cell r="C230829">
            <v>2013</v>
          </cell>
          <cell r="D230829">
            <v>8</v>
          </cell>
        </row>
        <row r="230830">
          <cell r="C230830">
            <v>2013</v>
          </cell>
          <cell r="D230830">
            <v>8</v>
          </cell>
        </row>
        <row r="230831">
          <cell r="C230831">
            <v>2013</v>
          </cell>
          <cell r="D230831">
            <v>8</v>
          </cell>
        </row>
        <row r="230832">
          <cell r="C230832">
            <v>2013</v>
          </cell>
          <cell r="D230832">
            <v>8</v>
          </cell>
        </row>
        <row r="230833">
          <cell r="C230833">
            <v>2013</v>
          </cell>
          <cell r="D230833">
            <v>8</v>
          </cell>
        </row>
        <row r="230834">
          <cell r="C230834">
            <v>2013</v>
          </cell>
          <cell r="D230834">
            <v>8</v>
          </cell>
        </row>
        <row r="230835">
          <cell r="C230835">
            <v>2013</v>
          </cell>
          <cell r="D230835">
            <v>8</v>
          </cell>
        </row>
        <row r="230836">
          <cell r="C230836">
            <v>2013</v>
          </cell>
          <cell r="D230836">
            <v>8</v>
          </cell>
        </row>
        <row r="230837">
          <cell r="C230837">
            <v>2013</v>
          </cell>
          <cell r="D230837">
            <v>8</v>
          </cell>
        </row>
        <row r="230838">
          <cell r="C230838">
            <v>2013</v>
          </cell>
          <cell r="D230838">
            <v>8</v>
          </cell>
        </row>
        <row r="230839">
          <cell r="C230839">
            <v>2013</v>
          </cell>
          <cell r="D230839">
            <v>8</v>
          </cell>
        </row>
        <row r="230840">
          <cell r="C230840">
            <v>2013</v>
          </cell>
          <cell r="D230840">
            <v>8</v>
          </cell>
        </row>
        <row r="230841">
          <cell r="C230841">
            <v>2013</v>
          </cell>
          <cell r="D230841">
            <v>8</v>
          </cell>
        </row>
        <row r="230842">
          <cell r="C230842">
            <v>2013</v>
          </cell>
          <cell r="D230842">
            <v>8</v>
          </cell>
        </row>
        <row r="230843">
          <cell r="C230843">
            <v>2013</v>
          </cell>
          <cell r="D230843">
            <v>8</v>
          </cell>
        </row>
        <row r="230844">
          <cell r="C230844">
            <v>2013</v>
          </cell>
          <cell r="D230844">
            <v>8</v>
          </cell>
        </row>
        <row r="230845">
          <cell r="C230845">
            <v>2013</v>
          </cell>
          <cell r="D230845">
            <v>8</v>
          </cell>
        </row>
        <row r="230846">
          <cell r="C230846">
            <v>2013</v>
          </cell>
          <cell r="D230846">
            <v>8</v>
          </cell>
        </row>
        <row r="230847">
          <cell r="C230847">
            <v>2013</v>
          </cell>
          <cell r="D230847">
            <v>8</v>
          </cell>
        </row>
        <row r="230848">
          <cell r="C230848">
            <v>2013</v>
          </cell>
          <cell r="D230848">
            <v>8</v>
          </cell>
        </row>
        <row r="230849">
          <cell r="C230849">
            <v>2013</v>
          </cell>
          <cell r="D230849">
            <v>8</v>
          </cell>
        </row>
        <row r="230850">
          <cell r="C230850">
            <v>2013</v>
          </cell>
          <cell r="D230850">
            <v>8</v>
          </cell>
        </row>
        <row r="230851">
          <cell r="C230851">
            <v>2013</v>
          </cell>
          <cell r="D230851">
            <v>8</v>
          </cell>
        </row>
        <row r="230852">
          <cell r="C230852">
            <v>2013</v>
          </cell>
          <cell r="D230852">
            <v>8</v>
          </cell>
        </row>
        <row r="230853">
          <cell r="C230853">
            <v>2013</v>
          </cell>
          <cell r="D230853">
            <v>8</v>
          </cell>
        </row>
        <row r="230854">
          <cell r="C230854">
            <v>2013</v>
          </cell>
          <cell r="D230854">
            <v>8</v>
          </cell>
        </row>
        <row r="230855">
          <cell r="C230855">
            <v>2013</v>
          </cell>
          <cell r="D230855">
            <v>8</v>
          </cell>
        </row>
        <row r="230856">
          <cell r="C230856">
            <v>2013</v>
          </cell>
          <cell r="D230856">
            <v>8</v>
          </cell>
        </row>
        <row r="230857">
          <cell r="C230857">
            <v>2013</v>
          </cell>
          <cell r="D230857">
            <v>8</v>
          </cell>
        </row>
        <row r="230858">
          <cell r="C230858">
            <v>2013</v>
          </cell>
          <cell r="D230858">
            <v>8</v>
          </cell>
        </row>
        <row r="230859">
          <cell r="C230859">
            <v>2013</v>
          </cell>
          <cell r="D230859">
            <v>8</v>
          </cell>
        </row>
        <row r="230860">
          <cell r="C230860">
            <v>2013</v>
          </cell>
          <cell r="D230860">
            <v>8</v>
          </cell>
        </row>
        <row r="230861">
          <cell r="C230861">
            <v>2013</v>
          </cell>
          <cell r="D230861">
            <v>8</v>
          </cell>
        </row>
        <row r="230862">
          <cell r="C230862">
            <v>2013</v>
          </cell>
          <cell r="D230862">
            <v>8</v>
          </cell>
        </row>
        <row r="230863">
          <cell r="C230863">
            <v>2013</v>
          </cell>
          <cell r="D230863">
            <v>8</v>
          </cell>
        </row>
        <row r="230864">
          <cell r="C230864">
            <v>2013</v>
          </cell>
          <cell r="D230864">
            <v>8</v>
          </cell>
        </row>
        <row r="230865">
          <cell r="C230865">
            <v>2013</v>
          </cell>
          <cell r="D230865">
            <v>8</v>
          </cell>
        </row>
        <row r="230866">
          <cell r="C230866">
            <v>2013</v>
          </cell>
          <cell r="D230866">
            <v>8</v>
          </cell>
        </row>
        <row r="230867">
          <cell r="C230867">
            <v>2013</v>
          </cell>
          <cell r="D230867">
            <v>8</v>
          </cell>
        </row>
        <row r="230868">
          <cell r="C230868">
            <v>2013</v>
          </cell>
          <cell r="D230868">
            <v>8</v>
          </cell>
        </row>
        <row r="230869">
          <cell r="C230869">
            <v>2013</v>
          </cell>
          <cell r="D230869">
            <v>8</v>
          </cell>
        </row>
        <row r="230870">
          <cell r="C230870">
            <v>2013</v>
          </cell>
          <cell r="D230870">
            <v>8</v>
          </cell>
        </row>
        <row r="230871">
          <cell r="C230871">
            <v>2013</v>
          </cell>
          <cell r="D230871">
            <v>8</v>
          </cell>
        </row>
        <row r="230872">
          <cell r="C230872">
            <v>2013</v>
          </cell>
          <cell r="D230872">
            <v>8</v>
          </cell>
        </row>
        <row r="230873">
          <cell r="C230873">
            <v>2013</v>
          </cell>
          <cell r="D230873">
            <v>8</v>
          </cell>
        </row>
        <row r="230874">
          <cell r="C230874">
            <v>2013</v>
          </cell>
          <cell r="D230874">
            <v>8</v>
          </cell>
        </row>
        <row r="230875">
          <cell r="C230875">
            <v>2013</v>
          </cell>
          <cell r="D230875">
            <v>8</v>
          </cell>
        </row>
        <row r="230876">
          <cell r="C230876">
            <v>2013</v>
          </cell>
          <cell r="D230876">
            <v>8</v>
          </cell>
        </row>
        <row r="230877">
          <cell r="C230877">
            <v>2013</v>
          </cell>
          <cell r="D230877">
            <v>8</v>
          </cell>
        </row>
        <row r="230878">
          <cell r="C230878">
            <v>2013</v>
          </cell>
          <cell r="D230878">
            <v>8</v>
          </cell>
        </row>
        <row r="230879">
          <cell r="C230879">
            <v>2013</v>
          </cell>
          <cell r="D230879">
            <v>8</v>
          </cell>
        </row>
        <row r="230880">
          <cell r="C230880">
            <v>2013</v>
          </cell>
          <cell r="D230880">
            <v>8</v>
          </cell>
        </row>
        <row r="230881">
          <cell r="C230881">
            <v>2013</v>
          </cell>
          <cell r="D230881">
            <v>8</v>
          </cell>
        </row>
        <row r="230882">
          <cell r="C230882">
            <v>2013</v>
          </cell>
          <cell r="D230882">
            <v>8</v>
          </cell>
        </row>
        <row r="230883">
          <cell r="C230883">
            <v>2013</v>
          </cell>
          <cell r="D230883">
            <v>8</v>
          </cell>
        </row>
        <row r="230884">
          <cell r="C230884">
            <v>2013</v>
          </cell>
          <cell r="D230884">
            <v>8</v>
          </cell>
        </row>
        <row r="230885">
          <cell r="C230885">
            <v>2013</v>
          </cell>
          <cell r="D230885">
            <v>8</v>
          </cell>
        </row>
        <row r="230886">
          <cell r="C230886">
            <v>2013</v>
          </cell>
          <cell r="D230886">
            <v>8</v>
          </cell>
        </row>
        <row r="230887">
          <cell r="C230887">
            <v>2013</v>
          </cell>
          <cell r="D230887">
            <v>8</v>
          </cell>
        </row>
        <row r="230888">
          <cell r="C230888">
            <v>2013</v>
          </cell>
          <cell r="D230888">
            <v>8</v>
          </cell>
        </row>
        <row r="230889">
          <cell r="C230889">
            <v>2013</v>
          </cell>
          <cell r="D230889">
            <v>8</v>
          </cell>
        </row>
        <row r="230890">
          <cell r="C230890">
            <v>2013</v>
          </cell>
          <cell r="D230890">
            <v>8</v>
          </cell>
        </row>
        <row r="230891">
          <cell r="C230891">
            <v>2013</v>
          </cell>
          <cell r="D230891">
            <v>8</v>
          </cell>
        </row>
        <row r="230892">
          <cell r="C230892">
            <v>2013</v>
          </cell>
          <cell r="D230892">
            <v>9</v>
          </cell>
        </row>
        <row r="230893">
          <cell r="C230893">
            <v>2013</v>
          </cell>
          <cell r="D230893">
            <v>9</v>
          </cell>
        </row>
        <row r="230894">
          <cell r="C230894">
            <v>2013</v>
          </cell>
          <cell r="D230894">
            <v>9</v>
          </cell>
        </row>
        <row r="230895">
          <cell r="C230895">
            <v>2013</v>
          </cell>
          <cell r="D230895">
            <v>9</v>
          </cell>
        </row>
        <row r="230896">
          <cell r="C230896">
            <v>2013</v>
          </cell>
          <cell r="D230896">
            <v>9</v>
          </cell>
        </row>
        <row r="230897">
          <cell r="C230897">
            <v>2013</v>
          </cell>
          <cell r="D230897">
            <v>9</v>
          </cell>
        </row>
        <row r="230898">
          <cell r="C230898">
            <v>2013</v>
          </cell>
          <cell r="D230898">
            <v>9</v>
          </cell>
        </row>
        <row r="230899">
          <cell r="C230899">
            <v>2013</v>
          </cell>
          <cell r="D230899">
            <v>9</v>
          </cell>
        </row>
        <row r="230900">
          <cell r="C230900">
            <v>2013</v>
          </cell>
          <cell r="D230900">
            <v>9</v>
          </cell>
        </row>
        <row r="230901">
          <cell r="C230901">
            <v>2013</v>
          </cell>
          <cell r="D230901">
            <v>9</v>
          </cell>
        </row>
        <row r="230902">
          <cell r="C230902">
            <v>2013</v>
          </cell>
          <cell r="D230902">
            <v>9</v>
          </cell>
        </row>
        <row r="230903">
          <cell r="C230903">
            <v>2013</v>
          </cell>
          <cell r="D230903">
            <v>9</v>
          </cell>
        </row>
        <row r="230904">
          <cell r="C230904">
            <v>2013</v>
          </cell>
          <cell r="D230904">
            <v>9</v>
          </cell>
        </row>
        <row r="230905">
          <cell r="C230905">
            <v>2013</v>
          </cell>
          <cell r="D230905">
            <v>9</v>
          </cell>
        </row>
        <row r="230906">
          <cell r="C230906">
            <v>2013</v>
          </cell>
          <cell r="D230906">
            <v>9</v>
          </cell>
        </row>
        <row r="230907">
          <cell r="C230907">
            <v>2013</v>
          </cell>
          <cell r="D230907">
            <v>9</v>
          </cell>
        </row>
        <row r="230908">
          <cell r="C230908">
            <v>2013</v>
          </cell>
          <cell r="D230908">
            <v>9</v>
          </cell>
        </row>
        <row r="230909">
          <cell r="C230909">
            <v>2013</v>
          </cell>
          <cell r="D230909">
            <v>9</v>
          </cell>
        </row>
        <row r="230910">
          <cell r="C230910">
            <v>2013</v>
          </cell>
          <cell r="D230910">
            <v>9</v>
          </cell>
        </row>
        <row r="230911">
          <cell r="C230911">
            <v>2013</v>
          </cell>
          <cell r="D230911">
            <v>9</v>
          </cell>
        </row>
        <row r="230912">
          <cell r="C230912">
            <v>2013</v>
          </cell>
          <cell r="D230912">
            <v>9</v>
          </cell>
        </row>
        <row r="230913">
          <cell r="C230913">
            <v>2013</v>
          </cell>
          <cell r="D230913">
            <v>9</v>
          </cell>
        </row>
        <row r="230914">
          <cell r="C230914">
            <v>2013</v>
          </cell>
          <cell r="D230914">
            <v>9</v>
          </cell>
        </row>
        <row r="230915">
          <cell r="C230915">
            <v>2013</v>
          </cell>
          <cell r="D230915">
            <v>9</v>
          </cell>
        </row>
        <row r="230916">
          <cell r="C230916">
            <v>2013</v>
          </cell>
          <cell r="D230916">
            <v>9</v>
          </cell>
        </row>
        <row r="230917">
          <cell r="C230917">
            <v>2013</v>
          </cell>
          <cell r="D230917">
            <v>9</v>
          </cell>
        </row>
        <row r="230918">
          <cell r="C230918">
            <v>2013</v>
          </cell>
          <cell r="D230918">
            <v>9</v>
          </cell>
        </row>
        <row r="230919">
          <cell r="C230919">
            <v>2013</v>
          </cell>
          <cell r="D230919">
            <v>9</v>
          </cell>
        </row>
        <row r="230920">
          <cell r="C230920">
            <v>2013</v>
          </cell>
          <cell r="D230920">
            <v>9</v>
          </cell>
        </row>
        <row r="230921">
          <cell r="C230921">
            <v>2013</v>
          </cell>
          <cell r="D230921">
            <v>9</v>
          </cell>
        </row>
        <row r="230922">
          <cell r="C230922">
            <v>2013</v>
          </cell>
          <cell r="D230922">
            <v>9</v>
          </cell>
        </row>
        <row r="230923">
          <cell r="C230923">
            <v>2013</v>
          </cell>
          <cell r="D230923">
            <v>9</v>
          </cell>
        </row>
        <row r="230924">
          <cell r="C230924">
            <v>2013</v>
          </cell>
          <cell r="D230924">
            <v>9</v>
          </cell>
        </row>
        <row r="230925">
          <cell r="C230925">
            <v>2013</v>
          </cell>
          <cell r="D230925">
            <v>9</v>
          </cell>
        </row>
        <row r="230926">
          <cell r="C230926">
            <v>2013</v>
          </cell>
          <cell r="D230926">
            <v>9</v>
          </cell>
        </row>
        <row r="230927">
          <cell r="C230927">
            <v>2013</v>
          </cell>
          <cell r="D230927">
            <v>9</v>
          </cell>
        </row>
        <row r="230928">
          <cell r="C230928">
            <v>2013</v>
          </cell>
          <cell r="D230928">
            <v>9</v>
          </cell>
        </row>
        <row r="230929">
          <cell r="C230929">
            <v>2013</v>
          </cell>
          <cell r="D230929">
            <v>9</v>
          </cell>
        </row>
        <row r="230930">
          <cell r="C230930">
            <v>2013</v>
          </cell>
          <cell r="D230930">
            <v>9</v>
          </cell>
        </row>
        <row r="230931">
          <cell r="C230931">
            <v>2013</v>
          </cell>
          <cell r="D230931">
            <v>9</v>
          </cell>
        </row>
        <row r="230932">
          <cell r="C230932">
            <v>2013</v>
          </cell>
          <cell r="D230932">
            <v>9</v>
          </cell>
        </row>
        <row r="230933">
          <cell r="C230933">
            <v>2013</v>
          </cell>
          <cell r="D230933">
            <v>9</v>
          </cell>
        </row>
        <row r="230934">
          <cell r="C230934">
            <v>2013</v>
          </cell>
          <cell r="D230934">
            <v>9</v>
          </cell>
        </row>
        <row r="230935">
          <cell r="C230935">
            <v>2013</v>
          </cell>
          <cell r="D230935">
            <v>9</v>
          </cell>
        </row>
        <row r="230936">
          <cell r="C230936">
            <v>2013</v>
          </cell>
          <cell r="D230936">
            <v>9</v>
          </cell>
        </row>
        <row r="230937">
          <cell r="C230937">
            <v>2013</v>
          </cell>
          <cell r="D230937">
            <v>9</v>
          </cell>
        </row>
        <row r="230938">
          <cell r="C230938">
            <v>2013</v>
          </cell>
          <cell r="D230938">
            <v>9</v>
          </cell>
        </row>
        <row r="230939">
          <cell r="C230939">
            <v>2013</v>
          </cell>
          <cell r="D230939">
            <v>9</v>
          </cell>
        </row>
        <row r="230940">
          <cell r="C230940">
            <v>2013</v>
          </cell>
          <cell r="D230940">
            <v>9</v>
          </cell>
        </row>
        <row r="230941">
          <cell r="C230941">
            <v>2013</v>
          </cell>
          <cell r="D230941">
            <v>9</v>
          </cell>
        </row>
        <row r="230942">
          <cell r="C230942">
            <v>2013</v>
          </cell>
          <cell r="D230942">
            <v>9</v>
          </cell>
        </row>
        <row r="230943">
          <cell r="C230943">
            <v>2013</v>
          </cell>
          <cell r="D230943">
            <v>9</v>
          </cell>
        </row>
        <row r="230944">
          <cell r="C230944">
            <v>2013</v>
          </cell>
          <cell r="D230944">
            <v>9</v>
          </cell>
        </row>
        <row r="230945">
          <cell r="C230945">
            <v>2013</v>
          </cell>
          <cell r="D230945">
            <v>9</v>
          </cell>
        </row>
        <row r="230946">
          <cell r="C230946">
            <v>2013</v>
          </cell>
          <cell r="D230946">
            <v>9</v>
          </cell>
        </row>
        <row r="230947">
          <cell r="C230947">
            <v>2013</v>
          </cell>
          <cell r="D230947">
            <v>9</v>
          </cell>
        </row>
        <row r="230948">
          <cell r="C230948">
            <v>2013</v>
          </cell>
          <cell r="D230948">
            <v>9</v>
          </cell>
        </row>
        <row r="230949">
          <cell r="C230949">
            <v>2013</v>
          </cell>
          <cell r="D230949">
            <v>9</v>
          </cell>
        </row>
        <row r="230950">
          <cell r="C230950">
            <v>2013</v>
          </cell>
          <cell r="D230950">
            <v>9</v>
          </cell>
        </row>
        <row r="230951">
          <cell r="C230951">
            <v>2013</v>
          </cell>
          <cell r="D230951">
            <v>9</v>
          </cell>
        </row>
        <row r="230952">
          <cell r="C230952">
            <v>2013</v>
          </cell>
          <cell r="D230952">
            <v>9</v>
          </cell>
        </row>
        <row r="230953">
          <cell r="C230953">
            <v>2013</v>
          </cell>
          <cell r="D230953">
            <v>9</v>
          </cell>
        </row>
        <row r="230954">
          <cell r="C230954">
            <v>2013</v>
          </cell>
          <cell r="D230954">
            <v>9</v>
          </cell>
        </row>
        <row r="230955">
          <cell r="C230955">
            <v>2013</v>
          </cell>
          <cell r="D230955">
            <v>9</v>
          </cell>
        </row>
        <row r="230956">
          <cell r="C230956">
            <v>2013</v>
          </cell>
          <cell r="D230956">
            <v>9</v>
          </cell>
        </row>
        <row r="230957">
          <cell r="C230957">
            <v>2013</v>
          </cell>
          <cell r="D230957">
            <v>9</v>
          </cell>
        </row>
        <row r="230958">
          <cell r="C230958">
            <v>2013</v>
          </cell>
          <cell r="D230958">
            <v>9</v>
          </cell>
        </row>
        <row r="230959">
          <cell r="C230959">
            <v>2013</v>
          </cell>
          <cell r="D230959">
            <v>9</v>
          </cell>
        </row>
        <row r="230960">
          <cell r="C230960">
            <v>2013</v>
          </cell>
          <cell r="D230960">
            <v>9</v>
          </cell>
        </row>
        <row r="230961">
          <cell r="C230961">
            <v>2013</v>
          </cell>
          <cell r="D230961">
            <v>9</v>
          </cell>
        </row>
        <row r="230962">
          <cell r="C230962">
            <v>2013</v>
          </cell>
          <cell r="D230962">
            <v>9</v>
          </cell>
        </row>
        <row r="230963">
          <cell r="C230963">
            <v>2013</v>
          </cell>
          <cell r="D230963">
            <v>9</v>
          </cell>
        </row>
        <row r="230964">
          <cell r="C230964">
            <v>2013</v>
          </cell>
          <cell r="D230964">
            <v>9</v>
          </cell>
        </row>
        <row r="230965">
          <cell r="C230965">
            <v>2013</v>
          </cell>
          <cell r="D230965">
            <v>9</v>
          </cell>
        </row>
        <row r="230966">
          <cell r="C230966">
            <v>2013</v>
          </cell>
          <cell r="D230966">
            <v>9</v>
          </cell>
        </row>
        <row r="230967">
          <cell r="C230967">
            <v>2013</v>
          </cell>
          <cell r="D230967">
            <v>9</v>
          </cell>
        </row>
        <row r="230968">
          <cell r="C230968">
            <v>2013</v>
          </cell>
          <cell r="D230968">
            <v>9</v>
          </cell>
        </row>
        <row r="230969">
          <cell r="C230969">
            <v>2013</v>
          </cell>
          <cell r="D230969">
            <v>9</v>
          </cell>
        </row>
        <row r="230970">
          <cell r="C230970">
            <v>2013</v>
          </cell>
          <cell r="D230970">
            <v>9</v>
          </cell>
        </row>
        <row r="230971">
          <cell r="C230971">
            <v>2013</v>
          </cell>
          <cell r="D230971">
            <v>9</v>
          </cell>
        </row>
        <row r="230972">
          <cell r="C230972">
            <v>2013</v>
          </cell>
          <cell r="D230972">
            <v>9</v>
          </cell>
        </row>
        <row r="230973">
          <cell r="C230973">
            <v>2013</v>
          </cell>
          <cell r="D230973">
            <v>9</v>
          </cell>
        </row>
        <row r="230974">
          <cell r="C230974">
            <v>2013</v>
          </cell>
          <cell r="D230974">
            <v>9</v>
          </cell>
        </row>
        <row r="230975">
          <cell r="C230975">
            <v>2013</v>
          </cell>
          <cell r="D230975">
            <v>9</v>
          </cell>
        </row>
        <row r="230976">
          <cell r="C230976">
            <v>2013</v>
          </cell>
          <cell r="D230976">
            <v>9</v>
          </cell>
        </row>
        <row r="230977">
          <cell r="C230977">
            <v>2013</v>
          </cell>
          <cell r="D230977">
            <v>9</v>
          </cell>
        </row>
        <row r="230978">
          <cell r="C230978">
            <v>2013</v>
          </cell>
          <cell r="D230978">
            <v>9</v>
          </cell>
        </row>
        <row r="230979">
          <cell r="C230979">
            <v>2013</v>
          </cell>
          <cell r="D230979">
            <v>9</v>
          </cell>
        </row>
        <row r="230980">
          <cell r="C230980">
            <v>2013</v>
          </cell>
          <cell r="D230980">
            <v>9</v>
          </cell>
        </row>
        <row r="230981">
          <cell r="C230981">
            <v>2013</v>
          </cell>
          <cell r="D230981">
            <v>9</v>
          </cell>
        </row>
        <row r="230982">
          <cell r="C230982">
            <v>2013</v>
          </cell>
          <cell r="D230982">
            <v>9</v>
          </cell>
        </row>
        <row r="230983">
          <cell r="C230983">
            <v>2013</v>
          </cell>
          <cell r="D230983">
            <v>9</v>
          </cell>
        </row>
        <row r="230984">
          <cell r="C230984">
            <v>2013</v>
          </cell>
          <cell r="D230984">
            <v>9</v>
          </cell>
        </row>
        <row r="230985">
          <cell r="C230985">
            <v>2013</v>
          </cell>
          <cell r="D230985">
            <v>9</v>
          </cell>
        </row>
        <row r="230986">
          <cell r="C230986">
            <v>2013</v>
          </cell>
          <cell r="D230986">
            <v>9</v>
          </cell>
        </row>
        <row r="230987">
          <cell r="C230987">
            <v>2013</v>
          </cell>
          <cell r="D230987">
            <v>9</v>
          </cell>
        </row>
        <row r="230988">
          <cell r="C230988">
            <v>2013</v>
          </cell>
          <cell r="D230988">
            <v>9</v>
          </cell>
        </row>
        <row r="230989">
          <cell r="C230989">
            <v>2013</v>
          </cell>
          <cell r="D230989">
            <v>9</v>
          </cell>
        </row>
        <row r="230990">
          <cell r="C230990">
            <v>2013</v>
          </cell>
          <cell r="D230990">
            <v>9</v>
          </cell>
        </row>
        <row r="230991">
          <cell r="C230991">
            <v>2013</v>
          </cell>
          <cell r="D230991">
            <v>9</v>
          </cell>
        </row>
        <row r="230992">
          <cell r="C230992">
            <v>2013</v>
          </cell>
          <cell r="D230992">
            <v>9</v>
          </cell>
        </row>
        <row r="230993">
          <cell r="C230993">
            <v>2013</v>
          </cell>
          <cell r="D230993">
            <v>9</v>
          </cell>
        </row>
        <row r="230994">
          <cell r="C230994">
            <v>2013</v>
          </cell>
          <cell r="D230994">
            <v>9</v>
          </cell>
        </row>
        <row r="230995">
          <cell r="C230995">
            <v>2013</v>
          </cell>
          <cell r="D230995">
            <v>9</v>
          </cell>
        </row>
        <row r="230996">
          <cell r="C230996">
            <v>2013</v>
          </cell>
          <cell r="D230996">
            <v>9</v>
          </cell>
        </row>
        <row r="230997">
          <cell r="C230997">
            <v>2013</v>
          </cell>
          <cell r="D230997">
            <v>9</v>
          </cell>
        </row>
        <row r="230998">
          <cell r="C230998">
            <v>2013</v>
          </cell>
          <cell r="D230998">
            <v>9</v>
          </cell>
        </row>
        <row r="230999">
          <cell r="C230999">
            <v>2013</v>
          </cell>
          <cell r="D230999">
            <v>9</v>
          </cell>
        </row>
        <row r="231000">
          <cell r="C231000">
            <v>2013</v>
          </cell>
          <cell r="D231000">
            <v>9</v>
          </cell>
        </row>
        <row r="231001">
          <cell r="C231001">
            <v>2013</v>
          </cell>
          <cell r="D231001">
            <v>9</v>
          </cell>
        </row>
        <row r="231002">
          <cell r="C231002">
            <v>2013</v>
          </cell>
          <cell r="D231002">
            <v>9</v>
          </cell>
        </row>
        <row r="231003">
          <cell r="C231003">
            <v>2013</v>
          </cell>
          <cell r="D231003">
            <v>9</v>
          </cell>
        </row>
        <row r="231004">
          <cell r="C231004">
            <v>2013</v>
          </cell>
          <cell r="D231004">
            <v>9</v>
          </cell>
        </row>
        <row r="231005">
          <cell r="C231005">
            <v>2013</v>
          </cell>
          <cell r="D231005">
            <v>9</v>
          </cell>
        </row>
        <row r="231006">
          <cell r="C231006">
            <v>2013</v>
          </cell>
          <cell r="D231006">
            <v>9</v>
          </cell>
        </row>
        <row r="231007">
          <cell r="C231007">
            <v>2013</v>
          </cell>
          <cell r="D231007">
            <v>9</v>
          </cell>
        </row>
        <row r="231008">
          <cell r="C231008">
            <v>2013</v>
          </cell>
          <cell r="D231008">
            <v>9</v>
          </cell>
        </row>
        <row r="231009">
          <cell r="C231009">
            <v>2013</v>
          </cell>
          <cell r="D231009">
            <v>9</v>
          </cell>
        </row>
        <row r="231010">
          <cell r="C231010">
            <v>2013</v>
          </cell>
          <cell r="D231010">
            <v>9</v>
          </cell>
        </row>
        <row r="231011">
          <cell r="C231011">
            <v>2013</v>
          </cell>
          <cell r="D231011">
            <v>9</v>
          </cell>
        </row>
        <row r="231012">
          <cell r="C231012">
            <v>2013</v>
          </cell>
          <cell r="D231012">
            <v>9</v>
          </cell>
        </row>
        <row r="231013">
          <cell r="C231013">
            <v>2013</v>
          </cell>
          <cell r="D231013">
            <v>9</v>
          </cell>
        </row>
        <row r="231014">
          <cell r="C231014">
            <v>2013</v>
          </cell>
          <cell r="D231014">
            <v>9</v>
          </cell>
        </row>
        <row r="231015">
          <cell r="C231015">
            <v>2013</v>
          </cell>
          <cell r="D231015">
            <v>9</v>
          </cell>
        </row>
        <row r="231016">
          <cell r="C231016">
            <v>2013</v>
          </cell>
          <cell r="D231016">
            <v>9</v>
          </cell>
        </row>
        <row r="231017">
          <cell r="C231017">
            <v>2013</v>
          </cell>
          <cell r="D231017">
            <v>9</v>
          </cell>
        </row>
        <row r="231018">
          <cell r="C231018">
            <v>2013</v>
          </cell>
          <cell r="D231018">
            <v>9</v>
          </cell>
        </row>
        <row r="231019">
          <cell r="C231019">
            <v>2013</v>
          </cell>
          <cell r="D231019">
            <v>9</v>
          </cell>
        </row>
        <row r="231020">
          <cell r="C231020">
            <v>2013</v>
          </cell>
          <cell r="D231020">
            <v>9</v>
          </cell>
        </row>
        <row r="231021">
          <cell r="C231021">
            <v>2013</v>
          </cell>
          <cell r="D231021">
            <v>9</v>
          </cell>
        </row>
        <row r="231022">
          <cell r="C231022">
            <v>2013</v>
          </cell>
          <cell r="D231022">
            <v>9</v>
          </cell>
        </row>
        <row r="231023">
          <cell r="C231023">
            <v>2013</v>
          </cell>
          <cell r="D231023">
            <v>9</v>
          </cell>
        </row>
        <row r="231024">
          <cell r="C231024">
            <v>2013</v>
          </cell>
          <cell r="D231024">
            <v>9</v>
          </cell>
        </row>
        <row r="231025">
          <cell r="C231025">
            <v>2013</v>
          </cell>
          <cell r="D231025">
            <v>9</v>
          </cell>
        </row>
        <row r="231026">
          <cell r="C231026">
            <v>2013</v>
          </cell>
          <cell r="D231026">
            <v>9</v>
          </cell>
        </row>
        <row r="231027">
          <cell r="C231027">
            <v>2013</v>
          </cell>
          <cell r="D231027">
            <v>9</v>
          </cell>
        </row>
        <row r="231028">
          <cell r="C231028">
            <v>2013</v>
          </cell>
          <cell r="D231028">
            <v>9</v>
          </cell>
        </row>
        <row r="231029">
          <cell r="C231029">
            <v>2013</v>
          </cell>
          <cell r="D231029">
            <v>9</v>
          </cell>
        </row>
        <row r="231030">
          <cell r="C231030">
            <v>2013</v>
          </cell>
          <cell r="D231030">
            <v>9</v>
          </cell>
        </row>
        <row r="231031">
          <cell r="C231031">
            <v>2013</v>
          </cell>
          <cell r="D231031">
            <v>9</v>
          </cell>
        </row>
        <row r="231032">
          <cell r="C231032">
            <v>2013</v>
          </cell>
          <cell r="D231032">
            <v>9</v>
          </cell>
        </row>
        <row r="231033">
          <cell r="C231033">
            <v>2013</v>
          </cell>
          <cell r="D231033">
            <v>9</v>
          </cell>
        </row>
        <row r="231034">
          <cell r="C231034">
            <v>2013</v>
          </cell>
          <cell r="D231034">
            <v>9</v>
          </cell>
        </row>
        <row r="231035">
          <cell r="C231035">
            <v>2013</v>
          </cell>
          <cell r="D231035">
            <v>9</v>
          </cell>
        </row>
        <row r="231036">
          <cell r="C231036">
            <v>2013</v>
          </cell>
          <cell r="D231036">
            <v>9</v>
          </cell>
        </row>
        <row r="231037">
          <cell r="C231037">
            <v>2013</v>
          </cell>
          <cell r="D231037">
            <v>9</v>
          </cell>
        </row>
        <row r="231038">
          <cell r="C231038">
            <v>2013</v>
          </cell>
          <cell r="D231038">
            <v>9</v>
          </cell>
        </row>
        <row r="231039">
          <cell r="C231039">
            <v>2013</v>
          </cell>
          <cell r="D231039">
            <v>9</v>
          </cell>
        </row>
        <row r="231040">
          <cell r="C231040">
            <v>2013</v>
          </cell>
          <cell r="D231040">
            <v>9</v>
          </cell>
        </row>
        <row r="231041">
          <cell r="C231041">
            <v>2013</v>
          </cell>
          <cell r="D231041">
            <v>9</v>
          </cell>
        </row>
        <row r="231042">
          <cell r="C231042">
            <v>2013</v>
          </cell>
          <cell r="D231042">
            <v>9</v>
          </cell>
        </row>
        <row r="231043">
          <cell r="C231043">
            <v>2013</v>
          </cell>
          <cell r="D231043">
            <v>9</v>
          </cell>
        </row>
        <row r="231044">
          <cell r="C231044">
            <v>2013</v>
          </cell>
          <cell r="D231044">
            <v>9</v>
          </cell>
        </row>
        <row r="231045">
          <cell r="C231045">
            <v>2013</v>
          </cell>
          <cell r="D231045">
            <v>9</v>
          </cell>
        </row>
        <row r="231046">
          <cell r="C231046">
            <v>2013</v>
          </cell>
          <cell r="D231046">
            <v>9</v>
          </cell>
        </row>
        <row r="231047">
          <cell r="C231047">
            <v>2013</v>
          </cell>
          <cell r="D231047">
            <v>9</v>
          </cell>
        </row>
        <row r="231048">
          <cell r="C231048">
            <v>2013</v>
          </cell>
          <cell r="D231048">
            <v>9</v>
          </cell>
        </row>
        <row r="231049">
          <cell r="C231049">
            <v>2013</v>
          </cell>
          <cell r="D231049">
            <v>9</v>
          </cell>
        </row>
        <row r="231050">
          <cell r="C231050">
            <v>2013</v>
          </cell>
          <cell r="D231050">
            <v>9</v>
          </cell>
        </row>
        <row r="231051">
          <cell r="C231051">
            <v>2013</v>
          </cell>
          <cell r="D231051">
            <v>9</v>
          </cell>
        </row>
        <row r="231052">
          <cell r="C231052">
            <v>2013</v>
          </cell>
          <cell r="D231052">
            <v>9</v>
          </cell>
        </row>
        <row r="231053">
          <cell r="C231053">
            <v>2013</v>
          </cell>
          <cell r="D231053">
            <v>9</v>
          </cell>
        </row>
        <row r="231054">
          <cell r="C231054">
            <v>2013</v>
          </cell>
          <cell r="D231054">
            <v>9</v>
          </cell>
        </row>
        <row r="231055">
          <cell r="C231055">
            <v>2013</v>
          </cell>
          <cell r="D231055">
            <v>9</v>
          </cell>
        </row>
        <row r="231056">
          <cell r="C231056">
            <v>2013</v>
          </cell>
          <cell r="D231056">
            <v>9</v>
          </cell>
        </row>
        <row r="231057">
          <cell r="C231057">
            <v>2013</v>
          </cell>
          <cell r="D231057">
            <v>9</v>
          </cell>
        </row>
        <row r="231058">
          <cell r="C231058">
            <v>2013</v>
          </cell>
          <cell r="D231058">
            <v>9</v>
          </cell>
        </row>
        <row r="231059">
          <cell r="C231059">
            <v>2013</v>
          </cell>
          <cell r="D231059">
            <v>9</v>
          </cell>
        </row>
        <row r="231060">
          <cell r="C231060">
            <v>2013</v>
          </cell>
          <cell r="D231060">
            <v>9</v>
          </cell>
        </row>
        <row r="231061">
          <cell r="C231061">
            <v>2013</v>
          </cell>
          <cell r="D231061">
            <v>9</v>
          </cell>
        </row>
        <row r="231062">
          <cell r="C231062">
            <v>2013</v>
          </cell>
          <cell r="D231062">
            <v>9</v>
          </cell>
        </row>
        <row r="231063">
          <cell r="C231063">
            <v>2013</v>
          </cell>
          <cell r="D231063">
            <v>9</v>
          </cell>
        </row>
        <row r="231064">
          <cell r="C231064">
            <v>2013</v>
          </cell>
          <cell r="D231064">
            <v>9</v>
          </cell>
        </row>
        <row r="231065">
          <cell r="C231065">
            <v>2013</v>
          </cell>
          <cell r="D231065">
            <v>9</v>
          </cell>
        </row>
        <row r="231066">
          <cell r="C231066">
            <v>2013</v>
          </cell>
          <cell r="D231066">
            <v>9</v>
          </cell>
        </row>
        <row r="231067">
          <cell r="C231067">
            <v>2013</v>
          </cell>
          <cell r="D231067">
            <v>9</v>
          </cell>
        </row>
        <row r="231068">
          <cell r="C231068">
            <v>2013</v>
          </cell>
          <cell r="D231068">
            <v>9</v>
          </cell>
        </row>
        <row r="231069">
          <cell r="C231069">
            <v>2013</v>
          </cell>
          <cell r="D231069">
            <v>9</v>
          </cell>
        </row>
        <row r="231070">
          <cell r="C231070">
            <v>2013</v>
          </cell>
          <cell r="D231070">
            <v>9</v>
          </cell>
        </row>
        <row r="231071">
          <cell r="C231071">
            <v>2013</v>
          </cell>
          <cell r="D231071">
            <v>9</v>
          </cell>
        </row>
        <row r="231072">
          <cell r="C231072">
            <v>2013</v>
          </cell>
          <cell r="D231072">
            <v>9</v>
          </cell>
        </row>
        <row r="231073">
          <cell r="C231073">
            <v>2013</v>
          </cell>
          <cell r="D231073">
            <v>9</v>
          </cell>
        </row>
        <row r="231074">
          <cell r="C231074">
            <v>2013</v>
          </cell>
          <cell r="D231074">
            <v>9</v>
          </cell>
        </row>
        <row r="231075">
          <cell r="C231075">
            <v>2013</v>
          </cell>
          <cell r="D231075">
            <v>9</v>
          </cell>
        </row>
        <row r="231076">
          <cell r="C231076">
            <v>2013</v>
          </cell>
          <cell r="D231076">
            <v>9</v>
          </cell>
        </row>
        <row r="231077">
          <cell r="C231077">
            <v>2013</v>
          </cell>
          <cell r="D231077">
            <v>9</v>
          </cell>
        </row>
        <row r="231078">
          <cell r="C231078">
            <v>2013</v>
          </cell>
          <cell r="D231078">
            <v>9</v>
          </cell>
        </row>
        <row r="231079">
          <cell r="C231079">
            <v>2013</v>
          </cell>
          <cell r="D231079">
            <v>9</v>
          </cell>
        </row>
        <row r="231080">
          <cell r="C231080">
            <v>2013</v>
          </cell>
          <cell r="D231080">
            <v>9</v>
          </cell>
        </row>
        <row r="231081">
          <cell r="C231081">
            <v>2013</v>
          </cell>
          <cell r="D231081">
            <v>9</v>
          </cell>
        </row>
        <row r="231082">
          <cell r="C231082">
            <v>2013</v>
          </cell>
          <cell r="D231082">
            <v>9</v>
          </cell>
        </row>
        <row r="231083">
          <cell r="C231083">
            <v>2013</v>
          </cell>
          <cell r="D231083">
            <v>9</v>
          </cell>
        </row>
        <row r="231084">
          <cell r="C231084">
            <v>2013</v>
          </cell>
          <cell r="D231084">
            <v>9</v>
          </cell>
        </row>
        <row r="231085">
          <cell r="C231085">
            <v>2013</v>
          </cell>
          <cell r="D231085">
            <v>9</v>
          </cell>
        </row>
        <row r="231086">
          <cell r="C231086">
            <v>2013</v>
          </cell>
          <cell r="D231086">
            <v>9</v>
          </cell>
        </row>
        <row r="231087">
          <cell r="C231087">
            <v>2013</v>
          </cell>
          <cell r="D231087">
            <v>9</v>
          </cell>
        </row>
        <row r="231088">
          <cell r="C231088">
            <v>2013</v>
          </cell>
          <cell r="D231088">
            <v>9</v>
          </cell>
        </row>
        <row r="231089">
          <cell r="C231089">
            <v>2013</v>
          </cell>
          <cell r="D231089">
            <v>9</v>
          </cell>
        </row>
        <row r="231090">
          <cell r="C231090">
            <v>2013</v>
          </cell>
          <cell r="D231090">
            <v>9</v>
          </cell>
        </row>
        <row r="231091">
          <cell r="C231091">
            <v>2013</v>
          </cell>
          <cell r="D231091">
            <v>9</v>
          </cell>
        </row>
        <row r="231092">
          <cell r="C231092">
            <v>2013</v>
          </cell>
          <cell r="D231092">
            <v>9</v>
          </cell>
        </row>
        <row r="231093">
          <cell r="C231093">
            <v>2013</v>
          </cell>
          <cell r="D231093">
            <v>9</v>
          </cell>
        </row>
        <row r="231094">
          <cell r="C231094">
            <v>2013</v>
          </cell>
          <cell r="D231094">
            <v>9</v>
          </cell>
        </row>
        <row r="231095">
          <cell r="C231095">
            <v>2013</v>
          </cell>
          <cell r="D231095">
            <v>9</v>
          </cell>
        </row>
        <row r="231096">
          <cell r="C231096">
            <v>2013</v>
          </cell>
          <cell r="D231096">
            <v>9</v>
          </cell>
        </row>
        <row r="231097">
          <cell r="C231097">
            <v>2013</v>
          </cell>
          <cell r="D231097">
            <v>9</v>
          </cell>
        </row>
        <row r="231098">
          <cell r="C231098">
            <v>2013</v>
          </cell>
          <cell r="D231098">
            <v>9</v>
          </cell>
        </row>
        <row r="231099">
          <cell r="C231099">
            <v>2013</v>
          </cell>
          <cell r="D231099">
            <v>9</v>
          </cell>
        </row>
        <row r="231100">
          <cell r="C231100">
            <v>2013</v>
          </cell>
          <cell r="D231100">
            <v>9</v>
          </cell>
        </row>
        <row r="231101">
          <cell r="C231101">
            <v>2013</v>
          </cell>
          <cell r="D231101">
            <v>9</v>
          </cell>
        </row>
        <row r="231102">
          <cell r="C231102">
            <v>2013</v>
          </cell>
          <cell r="D231102">
            <v>9</v>
          </cell>
        </row>
        <row r="231103">
          <cell r="C231103">
            <v>2013</v>
          </cell>
          <cell r="D231103">
            <v>9</v>
          </cell>
        </row>
        <row r="231104">
          <cell r="C231104">
            <v>2013</v>
          </cell>
          <cell r="D231104">
            <v>9</v>
          </cell>
        </row>
        <row r="231105">
          <cell r="C231105">
            <v>2013</v>
          </cell>
          <cell r="D231105">
            <v>9</v>
          </cell>
        </row>
        <row r="231106">
          <cell r="C231106">
            <v>2013</v>
          </cell>
          <cell r="D231106">
            <v>9</v>
          </cell>
        </row>
        <row r="231107">
          <cell r="C231107">
            <v>2013</v>
          </cell>
          <cell r="D231107">
            <v>9</v>
          </cell>
        </row>
        <row r="231108">
          <cell r="C231108">
            <v>2013</v>
          </cell>
          <cell r="D231108">
            <v>9</v>
          </cell>
        </row>
        <row r="231109">
          <cell r="C231109">
            <v>2013</v>
          </cell>
          <cell r="D231109">
            <v>9</v>
          </cell>
        </row>
        <row r="231110">
          <cell r="C231110">
            <v>2013</v>
          </cell>
          <cell r="D231110">
            <v>9</v>
          </cell>
        </row>
        <row r="231111">
          <cell r="C231111">
            <v>2013</v>
          </cell>
          <cell r="D231111">
            <v>9</v>
          </cell>
        </row>
        <row r="231112">
          <cell r="C231112">
            <v>2013</v>
          </cell>
          <cell r="D231112">
            <v>9</v>
          </cell>
        </row>
        <row r="231113">
          <cell r="C231113">
            <v>2013</v>
          </cell>
          <cell r="D231113">
            <v>9</v>
          </cell>
        </row>
        <row r="231114">
          <cell r="C231114">
            <v>2013</v>
          </cell>
          <cell r="D231114">
            <v>9</v>
          </cell>
        </row>
        <row r="231115">
          <cell r="C231115">
            <v>2013</v>
          </cell>
          <cell r="D231115">
            <v>9</v>
          </cell>
        </row>
        <row r="231116">
          <cell r="C231116">
            <v>2013</v>
          </cell>
          <cell r="D231116">
            <v>9</v>
          </cell>
        </row>
        <row r="231117">
          <cell r="C231117">
            <v>2013</v>
          </cell>
          <cell r="D231117">
            <v>9</v>
          </cell>
        </row>
        <row r="231118">
          <cell r="C231118">
            <v>2013</v>
          </cell>
          <cell r="D231118">
            <v>9</v>
          </cell>
        </row>
        <row r="231119">
          <cell r="C231119">
            <v>2013</v>
          </cell>
          <cell r="D231119">
            <v>9</v>
          </cell>
        </row>
        <row r="231120">
          <cell r="C231120">
            <v>2013</v>
          </cell>
          <cell r="D231120">
            <v>9</v>
          </cell>
        </row>
        <row r="231121">
          <cell r="C231121">
            <v>2013</v>
          </cell>
          <cell r="D231121">
            <v>9</v>
          </cell>
        </row>
        <row r="231122">
          <cell r="C231122">
            <v>2013</v>
          </cell>
          <cell r="D231122">
            <v>9</v>
          </cell>
        </row>
        <row r="231123">
          <cell r="C231123">
            <v>2013</v>
          </cell>
          <cell r="D231123">
            <v>9</v>
          </cell>
        </row>
        <row r="231124">
          <cell r="C231124">
            <v>2013</v>
          </cell>
          <cell r="D231124">
            <v>9</v>
          </cell>
        </row>
        <row r="231125">
          <cell r="C231125">
            <v>2013</v>
          </cell>
          <cell r="D231125">
            <v>9</v>
          </cell>
        </row>
        <row r="231126">
          <cell r="C231126">
            <v>2013</v>
          </cell>
          <cell r="D231126">
            <v>9</v>
          </cell>
        </row>
        <row r="231127">
          <cell r="C231127">
            <v>2013</v>
          </cell>
          <cell r="D231127">
            <v>9</v>
          </cell>
        </row>
        <row r="231128">
          <cell r="C231128">
            <v>2013</v>
          </cell>
          <cell r="D231128">
            <v>9</v>
          </cell>
        </row>
        <row r="231129">
          <cell r="C231129">
            <v>2013</v>
          </cell>
          <cell r="D231129">
            <v>9</v>
          </cell>
        </row>
        <row r="231130">
          <cell r="C231130">
            <v>2013</v>
          </cell>
          <cell r="D231130">
            <v>9</v>
          </cell>
        </row>
        <row r="231131">
          <cell r="C231131">
            <v>2013</v>
          </cell>
          <cell r="D231131">
            <v>9</v>
          </cell>
        </row>
        <row r="231132">
          <cell r="C231132">
            <v>2013</v>
          </cell>
          <cell r="D231132">
            <v>9</v>
          </cell>
        </row>
        <row r="231133">
          <cell r="C231133">
            <v>2013</v>
          </cell>
          <cell r="D231133">
            <v>9</v>
          </cell>
        </row>
        <row r="231134">
          <cell r="C231134">
            <v>2013</v>
          </cell>
          <cell r="D231134">
            <v>9</v>
          </cell>
        </row>
        <row r="231135">
          <cell r="C231135">
            <v>2013</v>
          </cell>
          <cell r="D231135">
            <v>9</v>
          </cell>
        </row>
        <row r="231136">
          <cell r="C231136">
            <v>2013</v>
          </cell>
          <cell r="D231136">
            <v>9</v>
          </cell>
        </row>
        <row r="231137">
          <cell r="C231137">
            <v>2013</v>
          </cell>
          <cell r="D231137">
            <v>9</v>
          </cell>
        </row>
        <row r="231138">
          <cell r="C231138">
            <v>2013</v>
          </cell>
          <cell r="D231138">
            <v>9</v>
          </cell>
        </row>
        <row r="231139">
          <cell r="C231139">
            <v>2013</v>
          </cell>
          <cell r="D231139">
            <v>9</v>
          </cell>
        </row>
        <row r="231140">
          <cell r="C231140">
            <v>2013</v>
          </cell>
          <cell r="D231140">
            <v>9</v>
          </cell>
        </row>
        <row r="231141">
          <cell r="C231141">
            <v>2013</v>
          </cell>
          <cell r="D231141">
            <v>9</v>
          </cell>
        </row>
        <row r="231142">
          <cell r="C231142">
            <v>2013</v>
          </cell>
          <cell r="D231142">
            <v>9</v>
          </cell>
        </row>
        <row r="231143">
          <cell r="C231143">
            <v>2013</v>
          </cell>
          <cell r="D231143">
            <v>9</v>
          </cell>
        </row>
        <row r="231144">
          <cell r="C231144">
            <v>2013</v>
          </cell>
          <cell r="D231144">
            <v>9</v>
          </cell>
        </row>
        <row r="231145">
          <cell r="C231145">
            <v>2013</v>
          </cell>
          <cell r="D231145">
            <v>9</v>
          </cell>
        </row>
        <row r="231146">
          <cell r="C231146">
            <v>2013</v>
          </cell>
          <cell r="D231146">
            <v>9</v>
          </cell>
        </row>
        <row r="231147">
          <cell r="C231147">
            <v>2013</v>
          </cell>
          <cell r="D231147">
            <v>9</v>
          </cell>
        </row>
        <row r="231148">
          <cell r="C231148">
            <v>2013</v>
          </cell>
          <cell r="D231148">
            <v>9</v>
          </cell>
        </row>
        <row r="231149">
          <cell r="C231149">
            <v>2013</v>
          </cell>
          <cell r="D231149">
            <v>9</v>
          </cell>
        </row>
        <row r="231150">
          <cell r="C231150">
            <v>2013</v>
          </cell>
          <cell r="D231150">
            <v>9</v>
          </cell>
        </row>
        <row r="231151">
          <cell r="C231151">
            <v>2013</v>
          </cell>
          <cell r="D231151">
            <v>9</v>
          </cell>
        </row>
        <row r="231152">
          <cell r="C231152">
            <v>2013</v>
          </cell>
          <cell r="D231152">
            <v>9</v>
          </cell>
        </row>
        <row r="231153">
          <cell r="C231153">
            <v>2013</v>
          </cell>
          <cell r="D231153">
            <v>9</v>
          </cell>
        </row>
        <row r="231154">
          <cell r="C231154">
            <v>2013</v>
          </cell>
          <cell r="D231154">
            <v>9</v>
          </cell>
        </row>
        <row r="231155">
          <cell r="C231155">
            <v>2013</v>
          </cell>
          <cell r="D231155">
            <v>9</v>
          </cell>
        </row>
        <row r="231156">
          <cell r="C231156">
            <v>2013</v>
          </cell>
          <cell r="D231156">
            <v>9</v>
          </cell>
        </row>
        <row r="231157">
          <cell r="C231157">
            <v>2013</v>
          </cell>
          <cell r="D231157">
            <v>9</v>
          </cell>
        </row>
        <row r="231158">
          <cell r="C231158">
            <v>2013</v>
          </cell>
          <cell r="D231158">
            <v>9</v>
          </cell>
        </row>
        <row r="231159">
          <cell r="C231159">
            <v>2013</v>
          </cell>
          <cell r="D231159">
            <v>9</v>
          </cell>
        </row>
        <row r="231160">
          <cell r="C231160">
            <v>2013</v>
          </cell>
          <cell r="D231160">
            <v>9</v>
          </cell>
        </row>
        <row r="231161">
          <cell r="C231161">
            <v>2013</v>
          </cell>
          <cell r="D231161">
            <v>9</v>
          </cell>
        </row>
        <row r="231162">
          <cell r="C231162">
            <v>2013</v>
          </cell>
          <cell r="D231162">
            <v>9</v>
          </cell>
        </row>
        <row r="231163">
          <cell r="C231163">
            <v>2013</v>
          </cell>
          <cell r="D231163">
            <v>9</v>
          </cell>
        </row>
        <row r="231164">
          <cell r="C231164">
            <v>2013</v>
          </cell>
          <cell r="D231164">
            <v>9</v>
          </cell>
        </row>
        <row r="231165">
          <cell r="C231165">
            <v>2013</v>
          </cell>
          <cell r="D231165">
            <v>9</v>
          </cell>
        </row>
        <row r="231166">
          <cell r="C231166">
            <v>2013</v>
          </cell>
          <cell r="D231166">
            <v>9</v>
          </cell>
        </row>
        <row r="231167">
          <cell r="C231167">
            <v>2013</v>
          </cell>
          <cell r="D231167">
            <v>9</v>
          </cell>
        </row>
        <row r="231168">
          <cell r="C231168">
            <v>2013</v>
          </cell>
          <cell r="D231168">
            <v>9</v>
          </cell>
        </row>
        <row r="231169">
          <cell r="C231169">
            <v>2013</v>
          </cell>
          <cell r="D231169">
            <v>9</v>
          </cell>
        </row>
        <row r="231170">
          <cell r="C231170">
            <v>2013</v>
          </cell>
          <cell r="D231170">
            <v>9</v>
          </cell>
        </row>
        <row r="231171">
          <cell r="C231171">
            <v>2013</v>
          </cell>
          <cell r="D231171">
            <v>9</v>
          </cell>
        </row>
        <row r="231172">
          <cell r="C231172">
            <v>2013</v>
          </cell>
          <cell r="D231172">
            <v>9</v>
          </cell>
        </row>
        <row r="231173">
          <cell r="C231173">
            <v>2013</v>
          </cell>
          <cell r="D231173">
            <v>9</v>
          </cell>
        </row>
        <row r="231174">
          <cell r="C231174">
            <v>2013</v>
          </cell>
          <cell r="D231174">
            <v>9</v>
          </cell>
        </row>
        <row r="231175">
          <cell r="C231175">
            <v>2013</v>
          </cell>
          <cell r="D231175">
            <v>9</v>
          </cell>
        </row>
        <row r="231176">
          <cell r="C231176">
            <v>2013</v>
          </cell>
          <cell r="D231176">
            <v>9</v>
          </cell>
        </row>
        <row r="231177">
          <cell r="C231177">
            <v>2013</v>
          </cell>
          <cell r="D231177">
            <v>9</v>
          </cell>
        </row>
        <row r="231178">
          <cell r="C231178">
            <v>2013</v>
          </cell>
          <cell r="D231178">
            <v>9</v>
          </cell>
        </row>
        <row r="231179">
          <cell r="C231179">
            <v>2013</v>
          </cell>
          <cell r="D231179">
            <v>9</v>
          </cell>
        </row>
        <row r="231180">
          <cell r="C231180">
            <v>2013</v>
          </cell>
          <cell r="D231180">
            <v>9</v>
          </cell>
        </row>
        <row r="231181">
          <cell r="C231181">
            <v>2013</v>
          </cell>
          <cell r="D231181">
            <v>9</v>
          </cell>
        </row>
        <row r="231182">
          <cell r="C231182">
            <v>2013</v>
          </cell>
          <cell r="D231182">
            <v>9</v>
          </cell>
        </row>
        <row r="231183">
          <cell r="C231183">
            <v>2013</v>
          </cell>
          <cell r="D231183">
            <v>9</v>
          </cell>
        </row>
        <row r="231184">
          <cell r="C231184">
            <v>2013</v>
          </cell>
          <cell r="D231184">
            <v>9</v>
          </cell>
        </row>
        <row r="231185">
          <cell r="C231185">
            <v>2013</v>
          </cell>
          <cell r="D231185">
            <v>9</v>
          </cell>
        </row>
        <row r="231186">
          <cell r="C231186">
            <v>2013</v>
          </cell>
          <cell r="D231186">
            <v>9</v>
          </cell>
        </row>
        <row r="231187">
          <cell r="C231187">
            <v>2013</v>
          </cell>
          <cell r="D231187">
            <v>9</v>
          </cell>
        </row>
        <row r="231188">
          <cell r="C231188">
            <v>2013</v>
          </cell>
          <cell r="D231188">
            <v>9</v>
          </cell>
        </row>
        <row r="231189">
          <cell r="C231189">
            <v>2013</v>
          </cell>
          <cell r="D231189">
            <v>9</v>
          </cell>
        </row>
        <row r="231190">
          <cell r="C231190">
            <v>2013</v>
          </cell>
          <cell r="D231190">
            <v>9</v>
          </cell>
        </row>
        <row r="231191">
          <cell r="C231191">
            <v>2013</v>
          </cell>
          <cell r="D231191">
            <v>9</v>
          </cell>
        </row>
        <row r="231192">
          <cell r="C231192">
            <v>2013</v>
          </cell>
          <cell r="D231192">
            <v>9</v>
          </cell>
        </row>
        <row r="231193">
          <cell r="C231193">
            <v>2013</v>
          </cell>
          <cell r="D231193">
            <v>9</v>
          </cell>
        </row>
        <row r="231194">
          <cell r="C231194">
            <v>2013</v>
          </cell>
          <cell r="D231194">
            <v>9</v>
          </cell>
        </row>
        <row r="231195">
          <cell r="C231195">
            <v>2013</v>
          </cell>
          <cell r="D231195">
            <v>9</v>
          </cell>
        </row>
        <row r="231196">
          <cell r="C231196">
            <v>2013</v>
          </cell>
          <cell r="D231196">
            <v>9</v>
          </cell>
        </row>
        <row r="231197">
          <cell r="C231197">
            <v>2013</v>
          </cell>
          <cell r="D231197">
            <v>9</v>
          </cell>
        </row>
        <row r="231198">
          <cell r="C231198">
            <v>2013</v>
          </cell>
          <cell r="D231198">
            <v>9</v>
          </cell>
        </row>
        <row r="231199">
          <cell r="C231199">
            <v>2013</v>
          </cell>
          <cell r="D231199">
            <v>9</v>
          </cell>
        </row>
        <row r="231200">
          <cell r="C231200">
            <v>2013</v>
          </cell>
          <cell r="D231200">
            <v>9</v>
          </cell>
        </row>
        <row r="231201">
          <cell r="C231201">
            <v>2013</v>
          </cell>
          <cell r="D231201">
            <v>9</v>
          </cell>
        </row>
        <row r="231202">
          <cell r="C231202">
            <v>2013</v>
          </cell>
          <cell r="D231202">
            <v>9</v>
          </cell>
        </row>
        <row r="231203">
          <cell r="C231203">
            <v>2013</v>
          </cell>
          <cell r="D231203">
            <v>9</v>
          </cell>
        </row>
        <row r="231204">
          <cell r="C231204">
            <v>2013</v>
          </cell>
          <cell r="D231204">
            <v>9</v>
          </cell>
        </row>
        <row r="231205">
          <cell r="C231205">
            <v>2013</v>
          </cell>
          <cell r="D231205">
            <v>9</v>
          </cell>
        </row>
        <row r="231206">
          <cell r="C231206">
            <v>2013</v>
          </cell>
          <cell r="D231206">
            <v>9</v>
          </cell>
        </row>
        <row r="231207">
          <cell r="C231207">
            <v>2013</v>
          </cell>
          <cell r="D231207">
            <v>9</v>
          </cell>
        </row>
        <row r="231208">
          <cell r="C231208">
            <v>2013</v>
          </cell>
          <cell r="D231208">
            <v>9</v>
          </cell>
        </row>
        <row r="231209">
          <cell r="C231209">
            <v>2013</v>
          </cell>
          <cell r="D231209">
            <v>9</v>
          </cell>
        </row>
        <row r="231210">
          <cell r="C231210">
            <v>2013</v>
          </cell>
          <cell r="D231210">
            <v>9</v>
          </cell>
        </row>
        <row r="231211">
          <cell r="C231211">
            <v>2013</v>
          </cell>
          <cell r="D231211">
            <v>9</v>
          </cell>
        </row>
        <row r="231212">
          <cell r="C231212">
            <v>2013</v>
          </cell>
          <cell r="D231212">
            <v>9</v>
          </cell>
        </row>
        <row r="231213">
          <cell r="C231213">
            <v>2013</v>
          </cell>
          <cell r="D231213">
            <v>9</v>
          </cell>
        </row>
        <row r="231214">
          <cell r="C231214">
            <v>2013</v>
          </cell>
          <cell r="D231214">
            <v>9</v>
          </cell>
        </row>
        <row r="231215">
          <cell r="C231215">
            <v>2013</v>
          </cell>
          <cell r="D231215">
            <v>9</v>
          </cell>
        </row>
        <row r="231216">
          <cell r="C231216">
            <v>2013</v>
          </cell>
          <cell r="D231216">
            <v>9</v>
          </cell>
        </row>
        <row r="231217">
          <cell r="C231217">
            <v>2013</v>
          </cell>
          <cell r="D231217">
            <v>9</v>
          </cell>
        </row>
        <row r="231218">
          <cell r="C231218">
            <v>2013</v>
          </cell>
          <cell r="D231218">
            <v>9</v>
          </cell>
        </row>
        <row r="231219">
          <cell r="C231219">
            <v>2013</v>
          </cell>
          <cell r="D231219">
            <v>9</v>
          </cell>
        </row>
        <row r="231220">
          <cell r="C231220">
            <v>2013</v>
          </cell>
          <cell r="D231220">
            <v>9</v>
          </cell>
        </row>
        <row r="231221">
          <cell r="C231221">
            <v>2013</v>
          </cell>
          <cell r="D231221">
            <v>9</v>
          </cell>
        </row>
        <row r="231222">
          <cell r="C231222">
            <v>2013</v>
          </cell>
          <cell r="D231222">
            <v>9</v>
          </cell>
        </row>
        <row r="231223">
          <cell r="C231223">
            <v>2013</v>
          </cell>
          <cell r="D231223">
            <v>9</v>
          </cell>
        </row>
        <row r="231224">
          <cell r="C231224">
            <v>2013</v>
          </cell>
          <cell r="D231224">
            <v>9</v>
          </cell>
        </row>
        <row r="231225">
          <cell r="C231225">
            <v>2013</v>
          </cell>
          <cell r="D231225">
            <v>9</v>
          </cell>
        </row>
        <row r="231226">
          <cell r="C231226">
            <v>2013</v>
          </cell>
          <cell r="D231226">
            <v>9</v>
          </cell>
        </row>
        <row r="231227">
          <cell r="C231227">
            <v>2013</v>
          </cell>
          <cell r="D231227">
            <v>9</v>
          </cell>
        </row>
        <row r="231228">
          <cell r="C231228">
            <v>2013</v>
          </cell>
          <cell r="D231228">
            <v>9</v>
          </cell>
        </row>
        <row r="231229">
          <cell r="C231229">
            <v>2013</v>
          </cell>
          <cell r="D231229">
            <v>9</v>
          </cell>
        </row>
        <row r="231230">
          <cell r="C231230">
            <v>2013</v>
          </cell>
          <cell r="D231230">
            <v>9</v>
          </cell>
        </row>
        <row r="231231">
          <cell r="C231231">
            <v>2013</v>
          </cell>
          <cell r="D231231">
            <v>9</v>
          </cell>
        </row>
        <row r="231232">
          <cell r="C231232">
            <v>2013</v>
          </cell>
          <cell r="D231232">
            <v>9</v>
          </cell>
        </row>
        <row r="231233">
          <cell r="C231233">
            <v>2013</v>
          </cell>
          <cell r="D231233">
            <v>9</v>
          </cell>
        </row>
        <row r="231234">
          <cell r="C231234">
            <v>2013</v>
          </cell>
          <cell r="D231234">
            <v>9</v>
          </cell>
        </row>
        <row r="231235">
          <cell r="C231235">
            <v>2013</v>
          </cell>
          <cell r="D231235">
            <v>9</v>
          </cell>
        </row>
        <row r="231236">
          <cell r="C231236">
            <v>2013</v>
          </cell>
          <cell r="D231236">
            <v>9</v>
          </cell>
        </row>
        <row r="231237">
          <cell r="C231237">
            <v>2013</v>
          </cell>
          <cell r="D231237">
            <v>9</v>
          </cell>
        </row>
        <row r="231238">
          <cell r="C231238">
            <v>2013</v>
          </cell>
          <cell r="D231238">
            <v>9</v>
          </cell>
        </row>
        <row r="231239">
          <cell r="C231239">
            <v>2013</v>
          </cell>
          <cell r="D231239">
            <v>9</v>
          </cell>
        </row>
        <row r="231240">
          <cell r="C231240">
            <v>2013</v>
          </cell>
          <cell r="D231240">
            <v>9</v>
          </cell>
        </row>
        <row r="231241">
          <cell r="C231241">
            <v>2013</v>
          </cell>
          <cell r="D231241">
            <v>9</v>
          </cell>
        </row>
        <row r="231242">
          <cell r="C231242">
            <v>2013</v>
          </cell>
          <cell r="D231242">
            <v>9</v>
          </cell>
        </row>
        <row r="231243">
          <cell r="C231243">
            <v>2013</v>
          </cell>
          <cell r="D231243">
            <v>9</v>
          </cell>
        </row>
        <row r="231244">
          <cell r="C231244">
            <v>2013</v>
          </cell>
          <cell r="D231244">
            <v>9</v>
          </cell>
        </row>
        <row r="231245">
          <cell r="C231245">
            <v>2013</v>
          </cell>
          <cell r="D231245">
            <v>9</v>
          </cell>
        </row>
        <row r="231246">
          <cell r="C231246">
            <v>2013</v>
          </cell>
          <cell r="D231246">
            <v>9</v>
          </cell>
        </row>
        <row r="231247">
          <cell r="C231247">
            <v>2013</v>
          </cell>
          <cell r="D231247">
            <v>9</v>
          </cell>
        </row>
        <row r="231248">
          <cell r="C231248">
            <v>2013</v>
          </cell>
          <cell r="D231248">
            <v>9</v>
          </cell>
        </row>
        <row r="231249">
          <cell r="C231249">
            <v>2013</v>
          </cell>
          <cell r="D231249">
            <v>9</v>
          </cell>
        </row>
        <row r="231250">
          <cell r="C231250">
            <v>2013</v>
          </cell>
          <cell r="D231250">
            <v>9</v>
          </cell>
        </row>
        <row r="231251">
          <cell r="C231251">
            <v>2013</v>
          </cell>
          <cell r="D231251">
            <v>9</v>
          </cell>
        </row>
        <row r="231252">
          <cell r="C231252">
            <v>2013</v>
          </cell>
          <cell r="D231252">
            <v>9</v>
          </cell>
        </row>
        <row r="231253">
          <cell r="C231253">
            <v>2013</v>
          </cell>
          <cell r="D231253">
            <v>9</v>
          </cell>
        </row>
        <row r="231254">
          <cell r="C231254">
            <v>2013</v>
          </cell>
          <cell r="D231254">
            <v>9</v>
          </cell>
        </row>
        <row r="231255">
          <cell r="C231255">
            <v>2013</v>
          </cell>
          <cell r="D231255">
            <v>9</v>
          </cell>
        </row>
        <row r="231256">
          <cell r="C231256">
            <v>2013</v>
          </cell>
          <cell r="D231256">
            <v>9</v>
          </cell>
        </row>
        <row r="231257">
          <cell r="C231257">
            <v>2013</v>
          </cell>
          <cell r="D231257">
            <v>9</v>
          </cell>
        </row>
        <row r="231258">
          <cell r="C231258">
            <v>2013</v>
          </cell>
          <cell r="D231258">
            <v>9</v>
          </cell>
        </row>
        <row r="231259">
          <cell r="C231259">
            <v>2013</v>
          </cell>
          <cell r="D231259">
            <v>9</v>
          </cell>
        </row>
        <row r="231260">
          <cell r="C231260">
            <v>2013</v>
          </cell>
          <cell r="D231260">
            <v>9</v>
          </cell>
        </row>
        <row r="231261">
          <cell r="C231261">
            <v>2013</v>
          </cell>
          <cell r="D231261">
            <v>9</v>
          </cell>
        </row>
        <row r="231262">
          <cell r="C231262">
            <v>2013</v>
          </cell>
          <cell r="D231262">
            <v>9</v>
          </cell>
        </row>
        <row r="231263">
          <cell r="C231263">
            <v>2013</v>
          </cell>
          <cell r="D231263">
            <v>9</v>
          </cell>
        </row>
        <row r="231264">
          <cell r="C231264">
            <v>2013</v>
          </cell>
          <cell r="D231264">
            <v>9</v>
          </cell>
        </row>
        <row r="231265">
          <cell r="C231265">
            <v>2013</v>
          </cell>
          <cell r="D231265">
            <v>9</v>
          </cell>
        </row>
        <row r="231266">
          <cell r="C231266">
            <v>2013</v>
          </cell>
          <cell r="D231266">
            <v>9</v>
          </cell>
        </row>
        <row r="231267">
          <cell r="C231267">
            <v>2013</v>
          </cell>
          <cell r="D231267">
            <v>9</v>
          </cell>
        </row>
        <row r="231268">
          <cell r="C231268">
            <v>2013</v>
          </cell>
          <cell r="D231268">
            <v>9</v>
          </cell>
        </row>
        <row r="231269">
          <cell r="C231269">
            <v>2013</v>
          </cell>
          <cell r="D231269">
            <v>9</v>
          </cell>
        </row>
        <row r="231270">
          <cell r="C231270">
            <v>2013</v>
          </cell>
          <cell r="D231270">
            <v>9</v>
          </cell>
        </row>
        <row r="231271">
          <cell r="C231271">
            <v>2013</v>
          </cell>
          <cell r="D231271">
            <v>9</v>
          </cell>
        </row>
        <row r="231272">
          <cell r="C231272">
            <v>2013</v>
          </cell>
          <cell r="D231272">
            <v>9</v>
          </cell>
        </row>
        <row r="231273">
          <cell r="C231273">
            <v>2013</v>
          </cell>
          <cell r="D231273">
            <v>9</v>
          </cell>
        </row>
        <row r="231274">
          <cell r="C231274">
            <v>2013</v>
          </cell>
          <cell r="D231274">
            <v>9</v>
          </cell>
        </row>
        <row r="231275">
          <cell r="C231275">
            <v>2013</v>
          </cell>
          <cell r="D231275">
            <v>9</v>
          </cell>
        </row>
        <row r="231276">
          <cell r="C231276">
            <v>2013</v>
          </cell>
          <cell r="D231276">
            <v>9</v>
          </cell>
        </row>
        <row r="231277">
          <cell r="C231277">
            <v>2013</v>
          </cell>
          <cell r="D231277">
            <v>9</v>
          </cell>
        </row>
        <row r="231278">
          <cell r="C231278">
            <v>2013</v>
          </cell>
          <cell r="D231278">
            <v>9</v>
          </cell>
        </row>
        <row r="231279">
          <cell r="C231279">
            <v>2013</v>
          </cell>
          <cell r="D231279">
            <v>9</v>
          </cell>
        </row>
        <row r="231280">
          <cell r="C231280">
            <v>2013</v>
          </cell>
          <cell r="D231280">
            <v>9</v>
          </cell>
        </row>
        <row r="231281">
          <cell r="C231281">
            <v>2013</v>
          </cell>
          <cell r="D231281">
            <v>9</v>
          </cell>
        </row>
        <row r="231282">
          <cell r="C231282">
            <v>2013</v>
          </cell>
          <cell r="D231282">
            <v>9</v>
          </cell>
        </row>
        <row r="231283">
          <cell r="C231283">
            <v>2013</v>
          </cell>
          <cell r="D231283">
            <v>9</v>
          </cell>
        </row>
        <row r="231284">
          <cell r="C231284">
            <v>2013</v>
          </cell>
          <cell r="D231284">
            <v>9</v>
          </cell>
        </row>
        <row r="231285">
          <cell r="C231285">
            <v>2013</v>
          </cell>
          <cell r="D231285">
            <v>9</v>
          </cell>
        </row>
        <row r="231286">
          <cell r="C231286">
            <v>2013</v>
          </cell>
          <cell r="D231286">
            <v>9</v>
          </cell>
        </row>
        <row r="231287">
          <cell r="C231287">
            <v>2013</v>
          </cell>
          <cell r="D231287">
            <v>9</v>
          </cell>
        </row>
        <row r="231288">
          <cell r="C231288">
            <v>2013</v>
          </cell>
          <cell r="D231288">
            <v>9</v>
          </cell>
        </row>
        <row r="231289">
          <cell r="C231289">
            <v>2013</v>
          </cell>
          <cell r="D231289">
            <v>9</v>
          </cell>
        </row>
        <row r="231290">
          <cell r="C231290">
            <v>2013</v>
          </cell>
          <cell r="D231290">
            <v>9</v>
          </cell>
        </row>
        <row r="231291">
          <cell r="C231291">
            <v>2013</v>
          </cell>
          <cell r="D231291">
            <v>9</v>
          </cell>
        </row>
        <row r="231292">
          <cell r="C231292">
            <v>2013</v>
          </cell>
          <cell r="D231292">
            <v>9</v>
          </cell>
        </row>
        <row r="231293">
          <cell r="C231293">
            <v>2013</v>
          </cell>
          <cell r="D231293">
            <v>9</v>
          </cell>
        </row>
        <row r="231294">
          <cell r="C231294">
            <v>2013</v>
          </cell>
          <cell r="D231294">
            <v>9</v>
          </cell>
        </row>
        <row r="231295">
          <cell r="C231295">
            <v>2013</v>
          </cell>
          <cell r="D231295">
            <v>9</v>
          </cell>
        </row>
        <row r="231296">
          <cell r="C231296">
            <v>2013</v>
          </cell>
          <cell r="D231296">
            <v>9</v>
          </cell>
        </row>
        <row r="231297">
          <cell r="C231297">
            <v>2013</v>
          </cell>
          <cell r="D231297">
            <v>9</v>
          </cell>
        </row>
        <row r="231298">
          <cell r="C231298">
            <v>2013</v>
          </cell>
          <cell r="D231298">
            <v>9</v>
          </cell>
        </row>
        <row r="231299">
          <cell r="C231299">
            <v>2013</v>
          </cell>
          <cell r="D231299">
            <v>9</v>
          </cell>
        </row>
        <row r="231300">
          <cell r="C231300">
            <v>2013</v>
          </cell>
          <cell r="D231300">
            <v>9</v>
          </cell>
        </row>
        <row r="231301">
          <cell r="C231301">
            <v>2013</v>
          </cell>
          <cell r="D231301">
            <v>9</v>
          </cell>
        </row>
        <row r="231302">
          <cell r="C231302">
            <v>2013</v>
          </cell>
          <cell r="D231302">
            <v>9</v>
          </cell>
        </row>
        <row r="231303">
          <cell r="C231303">
            <v>2013</v>
          </cell>
          <cell r="D231303">
            <v>9</v>
          </cell>
        </row>
        <row r="231304">
          <cell r="C231304">
            <v>2013</v>
          </cell>
          <cell r="D231304">
            <v>9</v>
          </cell>
        </row>
        <row r="231305">
          <cell r="C231305">
            <v>2013</v>
          </cell>
          <cell r="D231305">
            <v>9</v>
          </cell>
        </row>
        <row r="231306">
          <cell r="C231306">
            <v>2013</v>
          </cell>
          <cell r="D231306">
            <v>9</v>
          </cell>
        </row>
        <row r="231307">
          <cell r="C231307">
            <v>2013</v>
          </cell>
          <cell r="D231307">
            <v>9</v>
          </cell>
        </row>
        <row r="231308">
          <cell r="C231308">
            <v>2013</v>
          </cell>
          <cell r="D231308">
            <v>9</v>
          </cell>
        </row>
        <row r="231309">
          <cell r="C231309">
            <v>2013</v>
          </cell>
          <cell r="D231309">
            <v>9</v>
          </cell>
        </row>
        <row r="231310">
          <cell r="C231310">
            <v>2013</v>
          </cell>
          <cell r="D231310">
            <v>9</v>
          </cell>
        </row>
        <row r="231311">
          <cell r="C231311">
            <v>2013</v>
          </cell>
          <cell r="D231311">
            <v>9</v>
          </cell>
        </row>
        <row r="231312">
          <cell r="C231312">
            <v>2013</v>
          </cell>
          <cell r="D231312">
            <v>9</v>
          </cell>
        </row>
        <row r="231313">
          <cell r="C231313">
            <v>2013</v>
          </cell>
          <cell r="D231313">
            <v>9</v>
          </cell>
        </row>
        <row r="231314">
          <cell r="C231314">
            <v>2013</v>
          </cell>
          <cell r="D231314">
            <v>9</v>
          </cell>
        </row>
        <row r="231315">
          <cell r="C231315">
            <v>2013</v>
          </cell>
          <cell r="D231315">
            <v>9</v>
          </cell>
        </row>
        <row r="231316">
          <cell r="C231316">
            <v>2013</v>
          </cell>
          <cell r="D231316">
            <v>9</v>
          </cell>
        </row>
        <row r="231317">
          <cell r="C231317">
            <v>2013</v>
          </cell>
          <cell r="D231317">
            <v>9</v>
          </cell>
        </row>
        <row r="231318">
          <cell r="C231318">
            <v>2013</v>
          </cell>
          <cell r="D231318">
            <v>9</v>
          </cell>
        </row>
        <row r="231319">
          <cell r="C231319">
            <v>2013</v>
          </cell>
          <cell r="D231319">
            <v>9</v>
          </cell>
        </row>
        <row r="231320">
          <cell r="C231320">
            <v>2013</v>
          </cell>
          <cell r="D231320">
            <v>9</v>
          </cell>
        </row>
        <row r="231321">
          <cell r="C231321">
            <v>2013</v>
          </cell>
          <cell r="D231321">
            <v>9</v>
          </cell>
        </row>
        <row r="231322">
          <cell r="C231322">
            <v>2013</v>
          </cell>
          <cell r="D231322">
            <v>9</v>
          </cell>
        </row>
        <row r="231323">
          <cell r="C231323">
            <v>2013</v>
          </cell>
          <cell r="D231323">
            <v>9</v>
          </cell>
        </row>
        <row r="231324">
          <cell r="C231324">
            <v>2013</v>
          </cell>
          <cell r="D231324">
            <v>9</v>
          </cell>
        </row>
        <row r="231325">
          <cell r="C231325">
            <v>2013</v>
          </cell>
          <cell r="D231325">
            <v>9</v>
          </cell>
        </row>
        <row r="231326">
          <cell r="C231326">
            <v>2013</v>
          </cell>
          <cell r="D231326">
            <v>9</v>
          </cell>
        </row>
        <row r="231327">
          <cell r="C231327">
            <v>2013</v>
          </cell>
          <cell r="D231327">
            <v>9</v>
          </cell>
        </row>
        <row r="231328">
          <cell r="C231328">
            <v>2013</v>
          </cell>
          <cell r="D231328">
            <v>9</v>
          </cell>
        </row>
        <row r="231329">
          <cell r="C231329">
            <v>2013</v>
          </cell>
          <cell r="D231329">
            <v>9</v>
          </cell>
        </row>
        <row r="231330">
          <cell r="C231330">
            <v>2013</v>
          </cell>
          <cell r="D231330">
            <v>9</v>
          </cell>
        </row>
        <row r="231331">
          <cell r="C231331">
            <v>2013</v>
          </cell>
          <cell r="D231331">
            <v>9</v>
          </cell>
        </row>
        <row r="231332">
          <cell r="C231332">
            <v>2013</v>
          </cell>
          <cell r="D231332">
            <v>9</v>
          </cell>
        </row>
        <row r="231333">
          <cell r="C231333">
            <v>2013</v>
          </cell>
          <cell r="D231333">
            <v>9</v>
          </cell>
        </row>
        <row r="231334">
          <cell r="C231334">
            <v>2013</v>
          </cell>
          <cell r="D231334">
            <v>9</v>
          </cell>
        </row>
        <row r="231335">
          <cell r="C231335">
            <v>2013</v>
          </cell>
          <cell r="D231335">
            <v>9</v>
          </cell>
        </row>
        <row r="231336">
          <cell r="C231336">
            <v>2013</v>
          </cell>
          <cell r="D231336">
            <v>9</v>
          </cell>
        </row>
        <row r="231337">
          <cell r="C231337">
            <v>2013</v>
          </cell>
          <cell r="D231337">
            <v>9</v>
          </cell>
        </row>
        <row r="231338">
          <cell r="C231338">
            <v>2013</v>
          </cell>
          <cell r="D231338">
            <v>9</v>
          </cell>
        </row>
        <row r="231339">
          <cell r="C231339">
            <v>2013</v>
          </cell>
          <cell r="D231339">
            <v>9</v>
          </cell>
        </row>
        <row r="231340">
          <cell r="C231340">
            <v>2013</v>
          </cell>
          <cell r="D231340">
            <v>9</v>
          </cell>
        </row>
        <row r="231341">
          <cell r="C231341">
            <v>2013</v>
          </cell>
          <cell r="D231341">
            <v>9</v>
          </cell>
        </row>
        <row r="231342">
          <cell r="C231342">
            <v>2013</v>
          </cell>
          <cell r="D231342">
            <v>9</v>
          </cell>
        </row>
        <row r="231343">
          <cell r="C231343">
            <v>2013</v>
          </cell>
          <cell r="D231343">
            <v>9</v>
          </cell>
        </row>
        <row r="231344">
          <cell r="C231344">
            <v>2013</v>
          </cell>
          <cell r="D231344">
            <v>9</v>
          </cell>
        </row>
        <row r="231345">
          <cell r="C231345">
            <v>2013</v>
          </cell>
          <cell r="D231345">
            <v>9</v>
          </cell>
        </row>
        <row r="231346">
          <cell r="C231346">
            <v>2013</v>
          </cell>
          <cell r="D231346">
            <v>9</v>
          </cell>
        </row>
        <row r="231347">
          <cell r="C231347">
            <v>2013</v>
          </cell>
          <cell r="D231347">
            <v>9</v>
          </cell>
        </row>
        <row r="231348">
          <cell r="C231348">
            <v>2013</v>
          </cell>
          <cell r="D231348">
            <v>9</v>
          </cell>
        </row>
        <row r="231349">
          <cell r="C231349">
            <v>2013</v>
          </cell>
          <cell r="D231349">
            <v>9</v>
          </cell>
        </row>
        <row r="231350">
          <cell r="C231350">
            <v>2013</v>
          </cell>
          <cell r="D231350">
            <v>9</v>
          </cell>
        </row>
        <row r="231351">
          <cell r="C231351">
            <v>2013</v>
          </cell>
          <cell r="D231351">
            <v>9</v>
          </cell>
        </row>
        <row r="231352">
          <cell r="C231352">
            <v>2013</v>
          </cell>
          <cell r="D231352">
            <v>9</v>
          </cell>
        </row>
        <row r="231353">
          <cell r="C231353">
            <v>2013</v>
          </cell>
          <cell r="D231353">
            <v>9</v>
          </cell>
        </row>
        <row r="231354">
          <cell r="C231354">
            <v>2013</v>
          </cell>
          <cell r="D231354">
            <v>9</v>
          </cell>
        </row>
        <row r="231355">
          <cell r="C231355">
            <v>2013</v>
          </cell>
          <cell r="D231355">
            <v>9</v>
          </cell>
        </row>
        <row r="231356">
          <cell r="C231356">
            <v>2013</v>
          </cell>
          <cell r="D231356">
            <v>9</v>
          </cell>
        </row>
        <row r="231357">
          <cell r="C231357">
            <v>2013</v>
          </cell>
          <cell r="D231357">
            <v>9</v>
          </cell>
        </row>
        <row r="231358">
          <cell r="C231358">
            <v>2013</v>
          </cell>
          <cell r="D231358">
            <v>9</v>
          </cell>
        </row>
        <row r="231359">
          <cell r="C231359">
            <v>2013</v>
          </cell>
          <cell r="D231359">
            <v>9</v>
          </cell>
        </row>
        <row r="231360">
          <cell r="C231360">
            <v>2013</v>
          </cell>
          <cell r="D231360">
            <v>9</v>
          </cell>
        </row>
        <row r="231361">
          <cell r="C231361">
            <v>2013</v>
          </cell>
          <cell r="D231361">
            <v>9</v>
          </cell>
        </row>
        <row r="231362">
          <cell r="C231362">
            <v>2013</v>
          </cell>
          <cell r="D231362">
            <v>9</v>
          </cell>
        </row>
        <row r="231363">
          <cell r="C231363">
            <v>2013</v>
          </cell>
          <cell r="D231363">
            <v>9</v>
          </cell>
        </row>
        <row r="231364">
          <cell r="C231364">
            <v>2013</v>
          </cell>
          <cell r="D231364">
            <v>9</v>
          </cell>
        </row>
        <row r="231365">
          <cell r="C231365">
            <v>2013</v>
          </cell>
          <cell r="D231365">
            <v>9</v>
          </cell>
        </row>
        <row r="231366">
          <cell r="C231366">
            <v>2013</v>
          </cell>
          <cell r="D231366">
            <v>9</v>
          </cell>
        </row>
        <row r="231367">
          <cell r="C231367">
            <v>2013</v>
          </cell>
          <cell r="D231367">
            <v>9</v>
          </cell>
        </row>
        <row r="231368">
          <cell r="C231368">
            <v>2013</v>
          </cell>
          <cell r="D231368">
            <v>9</v>
          </cell>
        </row>
        <row r="231369">
          <cell r="C231369">
            <v>2013</v>
          </cell>
          <cell r="D231369">
            <v>9</v>
          </cell>
        </row>
        <row r="231370">
          <cell r="C231370">
            <v>2013</v>
          </cell>
          <cell r="D231370">
            <v>9</v>
          </cell>
        </row>
        <row r="231371">
          <cell r="C231371">
            <v>2013</v>
          </cell>
          <cell r="D231371">
            <v>9</v>
          </cell>
        </row>
        <row r="231372">
          <cell r="C231372">
            <v>2013</v>
          </cell>
          <cell r="D231372">
            <v>9</v>
          </cell>
        </row>
        <row r="231373">
          <cell r="C231373">
            <v>2013</v>
          </cell>
          <cell r="D231373">
            <v>9</v>
          </cell>
        </row>
        <row r="231374">
          <cell r="C231374">
            <v>2013</v>
          </cell>
          <cell r="D231374">
            <v>9</v>
          </cell>
        </row>
        <row r="231375">
          <cell r="C231375">
            <v>2013</v>
          </cell>
          <cell r="D231375">
            <v>9</v>
          </cell>
        </row>
        <row r="231376">
          <cell r="C231376">
            <v>2013</v>
          </cell>
          <cell r="D231376">
            <v>9</v>
          </cell>
        </row>
        <row r="231377">
          <cell r="C231377">
            <v>2013</v>
          </cell>
          <cell r="D231377">
            <v>9</v>
          </cell>
        </row>
        <row r="231378">
          <cell r="C231378">
            <v>2013</v>
          </cell>
          <cell r="D231378">
            <v>9</v>
          </cell>
        </row>
        <row r="231379">
          <cell r="C231379">
            <v>2013</v>
          </cell>
          <cell r="D231379">
            <v>9</v>
          </cell>
        </row>
        <row r="231380">
          <cell r="C231380">
            <v>2013</v>
          </cell>
          <cell r="D231380">
            <v>9</v>
          </cell>
        </row>
        <row r="231381">
          <cell r="C231381">
            <v>2013</v>
          </cell>
          <cell r="D231381">
            <v>9</v>
          </cell>
        </row>
        <row r="231382">
          <cell r="C231382">
            <v>2013</v>
          </cell>
          <cell r="D231382">
            <v>9</v>
          </cell>
        </row>
        <row r="231383">
          <cell r="C231383">
            <v>2013</v>
          </cell>
          <cell r="D231383">
            <v>9</v>
          </cell>
        </row>
        <row r="231384">
          <cell r="C231384">
            <v>2013</v>
          </cell>
          <cell r="D231384">
            <v>9</v>
          </cell>
        </row>
        <row r="231385">
          <cell r="C231385">
            <v>2013</v>
          </cell>
          <cell r="D231385">
            <v>9</v>
          </cell>
        </row>
        <row r="231386">
          <cell r="C231386">
            <v>2013</v>
          </cell>
          <cell r="D231386">
            <v>9</v>
          </cell>
        </row>
        <row r="231387">
          <cell r="C231387">
            <v>2013</v>
          </cell>
          <cell r="D231387">
            <v>9</v>
          </cell>
        </row>
        <row r="231388">
          <cell r="C231388">
            <v>2013</v>
          </cell>
          <cell r="D231388">
            <v>9</v>
          </cell>
        </row>
        <row r="231389">
          <cell r="C231389">
            <v>2013</v>
          </cell>
          <cell r="D231389">
            <v>9</v>
          </cell>
        </row>
        <row r="231390">
          <cell r="C231390">
            <v>2013</v>
          </cell>
          <cell r="D231390">
            <v>9</v>
          </cell>
        </row>
        <row r="231391">
          <cell r="C231391">
            <v>2013</v>
          </cell>
          <cell r="D231391">
            <v>9</v>
          </cell>
        </row>
        <row r="231392">
          <cell r="C231392">
            <v>2013</v>
          </cell>
          <cell r="D231392">
            <v>9</v>
          </cell>
        </row>
        <row r="231393">
          <cell r="C231393">
            <v>2013</v>
          </cell>
          <cell r="D231393">
            <v>9</v>
          </cell>
        </row>
        <row r="231394">
          <cell r="C231394">
            <v>2013</v>
          </cell>
          <cell r="D231394">
            <v>9</v>
          </cell>
        </row>
        <row r="231395">
          <cell r="C231395">
            <v>2013</v>
          </cell>
          <cell r="D231395">
            <v>9</v>
          </cell>
        </row>
        <row r="231396">
          <cell r="C231396">
            <v>2013</v>
          </cell>
          <cell r="D231396">
            <v>9</v>
          </cell>
        </row>
        <row r="231397">
          <cell r="C231397">
            <v>2013</v>
          </cell>
          <cell r="D231397">
            <v>9</v>
          </cell>
        </row>
        <row r="231398">
          <cell r="C231398">
            <v>2013</v>
          </cell>
          <cell r="D231398">
            <v>9</v>
          </cell>
        </row>
        <row r="231399">
          <cell r="C231399">
            <v>2013</v>
          </cell>
          <cell r="D231399">
            <v>9</v>
          </cell>
        </row>
        <row r="231400">
          <cell r="C231400">
            <v>2013</v>
          </cell>
          <cell r="D231400">
            <v>9</v>
          </cell>
        </row>
        <row r="231401">
          <cell r="C231401">
            <v>2013</v>
          </cell>
          <cell r="D231401">
            <v>9</v>
          </cell>
        </row>
        <row r="231402">
          <cell r="C231402">
            <v>2013</v>
          </cell>
          <cell r="D231402">
            <v>9</v>
          </cell>
        </row>
        <row r="231403">
          <cell r="C231403">
            <v>2013</v>
          </cell>
          <cell r="D231403">
            <v>9</v>
          </cell>
        </row>
        <row r="231404">
          <cell r="C231404">
            <v>2013</v>
          </cell>
          <cell r="D231404">
            <v>9</v>
          </cell>
        </row>
        <row r="231405">
          <cell r="C231405">
            <v>2013</v>
          </cell>
          <cell r="D231405">
            <v>9</v>
          </cell>
        </row>
        <row r="231406">
          <cell r="C231406">
            <v>2013</v>
          </cell>
          <cell r="D231406">
            <v>9</v>
          </cell>
        </row>
        <row r="231407">
          <cell r="C231407">
            <v>2013</v>
          </cell>
          <cell r="D231407">
            <v>9</v>
          </cell>
        </row>
        <row r="231408">
          <cell r="C231408">
            <v>2013</v>
          </cell>
          <cell r="D231408">
            <v>9</v>
          </cell>
        </row>
        <row r="231409">
          <cell r="C231409">
            <v>2013</v>
          </cell>
          <cell r="D231409">
            <v>9</v>
          </cell>
        </row>
        <row r="231410">
          <cell r="C231410">
            <v>2013</v>
          </cell>
          <cell r="D231410">
            <v>9</v>
          </cell>
        </row>
        <row r="231411">
          <cell r="C231411">
            <v>2013</v>
          </cell>
          <cell r="D231411">
            <v>9</v>
          </cell>
        </row>
        <row r="231412">
          <cell r="C231412">
            <v>2013</v>
          </cell>
          <cell r="D231412">
            <v>9</v>
          </cell>
        </row>
        <row r="231413">
          <cell r="C231413">
            <v>2013</v>
          </cell>
          <cell r="D231413">
            <v>9</v>
          </cell>
        </row>
        <row r="231414">
          <cell r="C231414">
            <v>2013</v>
          </cell>
          <cell r="D231414">
            <v>9</v>
          </cell>
        </row>
        <row r="231415">
          <cell r="C231415">
            <v>2013</v>
          </cell>
          <cell r="D231415">
            <v>9</v>
          </cell>
        </row>
        <row r="231416">
          <cell r="C231416">
            <v>2013</v>
          </cell>
          <cell r="D231416">
            <v>9</v>
          </cell>
        </row>
        <row r="231417">
          <cell r="C231417">
            <v>2013</v>
          </cell>
          <cell r="D231417">
            <v>9</v>
          </cell>
        </row>
        <row r="231418">
          <cell r="C231418">
            <v>2013</v>
          </cell>
          <cell r="D231418">
            <v>9</v>
          </cell>
        </row>
        <row r="231419">
          <cell r="C231419">
            <v>2013</v>
          </cell>
          <cell r="D231419">
            <v>9</v>
          </cell>
        </row>
        <row r="231420">
          <cell r="C231420">
            <v>2013</v>
          </cell>
          <cell r="D231420">
            <v>9</v>
          </cell>
        </row>
        <row r="231421">
          <cell r="C231421">
            <v>2013</v>
          </cell>
          <cell r="D231421">
            <v>9</v>
          </cell>
        </row>
        <row r="231422">
          <cell r="C231422">
            <v>2013</v>
          </cell>
          <cell r="D231422">
            <v>9</v>
          </cell>
        </row>
        <row r="231423">
          <cell r="C231423">
            <v>2013</v>
          </cell>
          <cell r="D231423">
            <v>9</v>
          </cell>
        </row>
        <row r="231424">
          <cell r="C231424">
            <v>2013</v>
          </cell>
          <cell r="D231424">
            <v>9</v>
          </cell>
        </row>
        <row r="231425">
          <cell r="C231425">
            <v>2013</v>
          </cell>
          <cell r="D231425">
            <v>9</v>
          </cell>
        </row>
        <row r="231426">
          <cell r="C231426">
            <v>2013</v>
          </cell>
          <cell r="D231426">
            <v>9</v>
          </cell>
        </row>
        <row r="231427">
          <cell r="C231427">
            <v>2013</v>
          </cell>
          <cell r="D231427">
            <v>9</v>
          </cell>
        </row>
        <row r="231428">
          <cell r="C231428">
            <v>2013</v>
          </cell>
          <cell r="D231428">
            <v>9</v>
          </cell>
        </row>
        <row r="231429">
          <cell r="C231429">
            <v>2013</v>
          </cell>
          <cell r="D231429">
            <v>9</v>
          </cell>
        </row>
        <row r="231430">
          <cell r="C231430">
            <v>2013</v>
          </cell>
          <cell r="D231430">
            <v>9</v>
          </cell>
        </row>
        <row r="231431">
          <cell r="C231431">
            <v>2013</v>
          </cell>
          <cell r="D231431">
            <v>9</v>
          </cell>
        </row>
        <row r="231432">
          <cell r="C231432">
            <v>2013</v>
          </cell>
          <cell r="D231432">
            <v>9</v>
          </cell>
        </row>
        <row r="231433">
          <cell r="C231433">
            <v>2013</v>
          </cell>
          <cell r="D231433">
            <v>9</v>
          </cell>
        </row>
        <row r="231434">
          <cell r="C231434">
            <v>2013</v>
          </cell>
          <cell r="D231434">
            <v>9</v>
          </cell>
        </row>
        <row r="231435">
          <cell r="C231435">
            <v>2013</v>
          </cell>
          <cell r="D231435">
            <v>9</v>
          </cell>
        </row>
        <row r="231436">
          <cell r="C231436">
            <v>2013</v>
          </cell>
          <cell r="D231436">
            <v>9</v>
          </cell>
        </row>
        <row r="231437">
          <cell r="C231437">
            <v>2013</v>
          </cell>
          <cell r="D231437">
            <v>9</v>
          </cell>
        </row>
        <row r="231438">
          <cell r="C231438">
            <v>2013</v>
          </cell>
          <cell r="D231438">
            <v>9</v>
          </cell>
        </row>
        <row r="231439">
          <cell r="C231439">
            <v>2013</v>
          </cell>
          <cell r="D231439">
            <v>9</v>
          </cell>
        </row>
        <row r="231440">
          <cell r="C231440">
            <v>2013</v>
          </cell>
          <cell r="D231440">
            <v>9</v>
          </cell>
        </row>
        <row r="231441">
          <cell r="C231441">
            <v>2013</v>
          </cell>
          <cell r="D231441">
            <v>9</v>
          </cell>
        </row>
        <row r="231442">
          <cell r="C231442">
            <v>2013</v>
          </cell>
          <cell r="D231442">
            <v>9</v>
          </cell>
        </row>
        <row r="231443">
          <cell r="C231443">
            <v>2013</v>
          </cell>
          <cell r="D231443">
            <v>9</v>
          </cell>
        </row>
        <row r="231444">
          <cell r="C231444">
            <v>2013</v>
          </cell>
          <cell r="D231444">
            <v>9</v>
          </cell>
        </row>
        <row r="231445">
          <cell r="C231445">
            <v>2013</v>
          </cell>
          <cell r="D231445">
            <v>9</v>
          </cell>
        </row>
        <row r="231446">
          <cell r="C231446">
            <v>2013</v>
          </cell>
          <cell r="D231446">
            <v>9</v>
          </cell>
        </row>
        <row r="231447">
          <cell r="C231447">
            <v>2013</v>
          </cell>
          <cell r="D231447">
            <v>9</v>
          </cell>
        </row>
        <row r="231448">
          <cell r="C231448">
            <v>2013</v>
          </cell>
          <cell r="D231448">
            <v>9</v>
          </cell>
        </row>
        <row r="231449">
          <cell r="C231449">
            <v>2013</v>
          </cell>
          <cell r="D231449">
            <v>9</v>
          </cell>
        </row>
        <row r="231450">
          <cell r="C231450">
            <v>2013</v>
          </cell>
          <cell r="D231450">
            <v>9</v>
          </cell>
        </row>
        <row r="231451">
          <cell r="C231451">
            <v>2013</v>
          </cell>
          <cell r="D231451">
            <v>9</v>
          </cell>
        </row>
        <row r="231452">
          <cell r="C231452">
            <v>2013</v>
          </cell>
          <cell r="D231452">
            <v>9</v>
          </cell>
        </row>
        <row r="231453">
          <cell r="C231453">
            <v>2013</v>
          </cell>
          <cell r="D231453">
            <v>9</v>
          </cell>
        </row>
        <row r="231454">
          <cell r="C231454">
            <v>2013</v>
          </cell>
          <cell r="D231454">
            <v>9</v>
          </cell>
        </row>
        <row r="231455">
          <cell r="C231455">
            <v>2013</v>
          </cell>
          <cell r="D231455">
            <v>9</v>
          </cell>
        </row>
        <row r="231456">
          <cell r="C231456">
            <v>2013</v>
          </cell>
          <cell r="D231456">
            <v>9</v>
          </cell>
        </row>
        <row r="231457">
          <cell r="C231457">
            <v>2013</v>
          </cell>
          <cell r="D231457">
            <v>9</v>
          </cell>
        </row>
        <row r="231458">
          <cell r="C231458">
            <v>2013</v>
          </cell>
          <cell r="D231458">
            <v>9</v>
          </cell>
        </row>
        <row r="231459">
          <cell r="C231459">
            <v>2013</v>
          </cell>
          <cell r="D231459">
            <v>9</v>
          </cell>
        </row>
        <row r="231460">
          <cell r="C231460">
            <v>2013</v>
          </cell>
          <cell r="D231460">
            <v>9</v>
          </cell>
        </row>
        <row r="231461">
          <cell r="C231461">
            <v>2013</v>
          </cell>
          <cell r="D231461">
            <v>9</v>
          </cell>
        </row>
        <row r="231462">
          <cell r="C231462">
            <v>2013</v>
          </cell>
          <cell r="D231462">
            <v>9</v>
          </cell>
        </row>
        <row r="231463">
          <cell r="C231463">
            <v>2013</v>
          </cell>
          <cell r="D231463">
            <v>9</v>
          </cell>
        </row>
        <row r="231464">
          <cell r="C231464">
            <v>2013</v>
          </cell>
          <cell r="D231464">
            <v>9</v>
          </cell>
        </row>
        <row r="231465">
          <cell r="C231465">
            <v>2013</v>
          </cell>
          <cell r="D231465">
            <v>9</v>
          </cell>
        </row>
        <row r="231466">
          <cell r="C231466">
            <v>2013</v>
          </cell>
          <cell r="D231466">
            <v>9</v>
          </cell>
        </row>
        <row r="231467">
          <cell r="C231467">
            <v>2013</v>
          </cell>
          <cell r="D231467">
            <v>9</v>
          </cell>
        </row>
        <row r="231468">
          <cell r="C231468">
            <v>2013</v>
          </cell>
          <cell r="D231468">
            <v>9</v>
          </cell>
        </row>
        <row r="231469">
          <cell r="C231469">
            <v>2013</v>
          </cell>
          <cell r="D231469">
            <v>9</v>
          </cell>
        </row>
        <row r="231470">
          <cell r="C231470">
            <v>2013</v>
          </cell>
          <cell r="D231470">
            <v>9</v>
          </cell>
        </row>
        <row r="231471">
          <cell r="C231471">
            <v>2013</v>
          </cell>
          <cell r="D231471">
            <v>9</v>
          </cell>
        </row>
        <row r="231472">
          <cell r="C231472">
            <v>2013</v>
          </cell>
          <cell r="D231472">
            <v>9</v>
          </cell>
        </row>
        <row r="231473">
          <cell r="C231473">
            <v>2013</v>
          </cell>
          <cell r="D231473">
            <v>9</v>
          </cell>
        </row>
        <row r="231474">
          <cell r="C231474">
            <v>2013</v>
          </cell>
          <cell r="D231474">
            <v>9</v>
          </cell>
        </row>
        <row r="231475">
          <cell r="C231475">
            <v>2013</v>
          </cell>
          <cell r="D231475">
            <v>9</v>
          </cell>
        </row>
        <row r="231476">
          <cell r="C231476">
            <v>2013</v>
          </cell>
          <cell r="D231476">
            <v>9</v>
          </cell>
        </row>
        <row r="231477">
          <cell r="C231477">
            <v>2013</v>
          </cell>
          <cell r="D231477">
            <v>9</v>
          </cell>
        </row>
        <row r="231478">
          <cell r="C231478">
            <v>2013</v>
          </cell>
          <cell r="D231478">
            <v>9</v>
          </cell>
        </row>
        <row r="231479">
          <cell r="C231479">
            <v>2013</v>
          </cell>
          <cell r="D231479">
            <v>9</v>
          </cell>
        </row>
        <row r="231480">
          <cell r="C231480">
            <v>2013</v>
          </cell>
          <cell r="D231480">
            <v>9</v>
          </cell>
        </row>
        <row r="231481">
          <cell r="C231481">
            <v>2013</v>
          </cell>
          <cell r="D231481">
            <v>9</v>
          </cell>
        </row>
        <row r="231482">
          <cell r="C231482">
            <v>2013</v>
          </cell>
          <cell r="D231482">
            <v>9</v>
          </cell>
        </row>
        <row r="231483">
          <cell r="C231483">
            <v>2013</v>
          </cell>
          <cell r="D231483">
            <v>9</v>
          </cell>
        </row>
        <row r="231484">
          <cell r="C231484">
            <v>2013</v>
          </cell>
          <cell r="D231484">
            <v>9</v>
          </cell>
        </row>
        <row r="231485">
          <cell r="C231485">
            <v>2013</v>
          </cell>
          <cell r="D231485">
            <v>9</v>
          </cell>
        </row>
        <row r="231486">
          <cell r="C231486">
            <v>2013</v>
          </cell>
          <cell r="D231486">
            <v>9</v>
          </cell>
        </row>
        <row r="231487">
          <cell r="C231487">
            <v>2013</v>
          </cell>
          <cell r="D231487">
            <v>9</v>
          </cell>
        </row>
        <row r="231488">
          <cell r="C231488">
            <v>2013</v>
          </cell>
          <cell r="D231488">
            <v>9</v>
          </cell>
        </row>
        <row r="231489">
          <cell r="C231489">
            <v>2013</v>
          </cell>
          <cell r="D231489">
            <v>9</v>
          </cell>
        </row>
        <row r="231490">
          <cell r="C231490">
            <v>2013</v>
          </cell>
          <cell r="D231490">
            <v>9</v>
          </cell>
        </row>
        <row r="231491">
          <cell r="C231491">
            <v>2013</v>
          </cell>
          <cell r="D231491">
            <v>9</v>
          </cell>
        </row>
        <row r="231492">
          <cell r="C231492">
            <v>2013</v>
          </cell>
          <cell r="D231492">
            <v>9</v>
          </cell>
        </row>
        <row r="231493">
          <cell r="C231493">
            <v>2013</v>
          </cell>
          <cell r="D231493">
            <v>9</v>
          </cell>
        </row>
        <row r="231494">
          <cell r="C231494">
            <v>2013</v>
          </cell>
          <cell r="D231494">
            <v>9</v>
          </cell>
        </row>
        <row r="231495">
          <cell r="C231495">
            <v>2013</v>
          </cell>
          <cell r="D231495">
            <v>9</v>
          </cell>
        </row>
        <row r="231496">
          <cell r="C231496">
            <v>2013</v>
          </cell>
          <cell r="D231496">
            <v>9</v>
          </cell>
        </row>
        <row r="231497">
          <cell r="C231497">
            <v>2013</v>
          </cell>
          <cell r="D231497">
            <v>9</v>
          </cell>
        </row>
        <row r="231498">
          <cell r="C231498">
            <v>2013</v>
          </cell>
          <cell r="D231498">
            <v>9</v>
          </cell>
        </row>
        <row r="231499">
          <cell r="C231499">
            <v>2013</v>
          </cell>
          <cell r="D231499">
            <v>9</v>
          </cell>
        </row>
        <row r="231500">
          <cell r="C231500">
            <v>2013</v>
          </cell>
          <cell r="D231500">
            <v>9</v>
          </cell>
        </row>
        <row r="231501">
          <cell r="C231501">
            <v>2013</v>
          </cell>
          <cell r="D231501">
            <v>9</v>
          </cell>
        </row>
        <row r="231502">
          <cell r="C231502">
            <v>2013</v>
          </cell>
          <cell r="D231502">
            <v>9</v>
          </cell>
        </row>
        <row r="231503">
          <cell r="C231503">
            <v>2013</v>
          </cell>
          <cell r="D231503">
            <v>9</v>
          </cell>
        </row>
        <row r="231504">
          <cell r="C231504">
            <v>2013</v>
          </cell>
          <cell r="D231504">
            <v>9</v>
          </cell>
        </row>
        <row r="231505">
          <cell r="C231505">
            <v>2013</v>
          </cell>
          <cell r="D231505">
            <v>9</v>
          </cell>
        </row>
        <row r="231506">
          <cell r="C231506">
            <v>2013</v>
          </cell>
          <cell r="D231506">
            <v>9</v>
          </cell>
        </row>
        <row r="231507">
          <cell r="C231507">
            <v>2013</v>
          </cell>
          <cell r="D231507">
            <v>9</v>
          </cell>
        </row>
        <row r="231508">
          <cell r="C231508">
            <v>2013</v>
          </cell>
          <cell r="D231508">
            <v>9</v>
          </cell>
        </row>
        <row r="231509">
          <cell r="C231509">
            <v>2013</v>
          </cell>
          <cell r="D231509">
            <v>9</v>
          </cell>
        </row>
        <row r="231510">
          <cell r="C231510">
            <v>2013</v>
          </cell>
          <cell r="D231510">
            <v>9</v>
          </cell>
        </row>
        <row r="231511">
          <cell r="C231511">
            <v>2013</v>
          </cell>
          <cell r="D231511">
            <v>9</v>
          </cell>
        </row>
        <row r="231512">
          <cell r="C231512">
            <v>2013</v>
          </cell>
          <cell r="D231512">
            <v>9</v>
          </cell>
        </row>
        <row r="231513">
          <cell r="C231513">
            <v>2013</v>
          </cell>
          <cell r="D231513">
            <v>9</v>
          </cell>
        </row>
        <row r="231514">
          <cell r="C231514">
            <v>2013</v>
          </cell>
          <cell r="D231514">
            <v>9</v>
          </cell>
        </row>
        <row r="231515">
          <cell r="C231515">
            <v>2013</v>
          </cell>
          <cell r="D231515">
            <v>9</v>
          </cell>
        </row>
        <row r="231516">
          <cell r="C231516">
            <v>2013</v>
          </cell>
          <cell r="D231516">
            <v>9</v>
          </cell>
        </row>
        <row r="231517">
          <cell r="C231517">
            <v>2013</v>
          </cell>
          <cell r="D231517">
            <v>9</v>
          </cell>
        </row>
        <row r="231518">
          <cell r="C231518">
            <v>2013</v>
          </cell>
          <cell r="D231518">
            <v>9</v>
          </cell>
        </row>
        <row r="231519">
          <cell r="C231519">
            <v>2013</v>
          </cell>
          <cell r="D231519">
            <v>9</v>
          </cell>
        </row>
        <row r="231520">
          <cell r="C231520">
            <v>2013</v>
          </cell>
          <cell r="D231520">
            <v>9</v>
          </cell>
        </row>
        <row r="231521">
          <cell r="C231521">
            <v>2013</v>
          </cell>
          <cell r="D231521">
            <v>9</v>
          </cell>
        </row>
        <row r="231522">
          <cell r="C231522">
            <v>2013</v>
          </cell>
          <cell r="D231522">
            <v>9</v>
          </cell>
        </row>
        <row r="231523">
          <cell r="C231523">
            <v>2013</v>
          </cell>
          <cell r="D231523">
            <v>9</v>
          </cell>
        </row>
        <row r="231524">
          <cell r="C231524">
            <v>2013</v>
          </cell>
          <cell r="D231524">
            <v>9</v>
          </cell>
        </row>
        <row r="231525">
          <cell r="C231525">
            <v>2013</v>
          </cell>
          <cell r="D231525">
            <v>9</v>
          </cell>
        </row>
        <row r="231526">
          <cell r="C231526">
            <v>2013</v>
          </cell>
          <cell r="D231526">
            <v>9</v>
          </cell>
        </row>
        <row r="231527">
          <cell r="C231527">
            <v>2013</v>
          </cell>
          <cell r="D231527">
            <v>9</v>
          </cell>
        </row>
        <row r="231528">
          <cell r="C231528">
            <v>2013</v>
          </cell>
          <cell r="D231528">
            <v>9</v>
          </cell>
        </row>
        <row r="231529">
          <cell r="C231529">
            <v>2013</v>
          </cell>
          <cell r="D231529">
            <v>9</v>
          </cell>
        </row>
        <row r="231530">
          <cell r="C231530">
            <v>2013</v>
          </cell>
          <cell r="D231530">
            <v>9</v>
          </cell>
        </row>
        <row r="231531">
          <cell r="C231531">
            <v>2013</v>
          </cell>
          <cell r="D231531">
            <v>9</v>
          </cell>
        </row>
        <row r="231532">
          <cell r="C231532">
            <v>2013</v>
          </cell>
          <cell r="D231532">
            <v>9</v>
          </cell>
        </row>
        <row r="231533">
          <cell r="C231533">
            <v>2013</v>
          </cell>
          <cell r="D231533">
            <v>9</v>
          </cell>
        </row>
        <row r="231534">
          <cell r="C231534">
            <v>2013</v>
          </cell>
          <cell r="D231534">
            <v>9</v>
          </cell>
        </row>
        <row r="231535">
          <cell r="C231535">
            <v>2013</v>
          </cell>
          <cell r="D231535">
            <v>9</v>
          </cell>
        </row>
        <row r="231536">
          <cell r="C231536">
            <v>2013</v>
          </cell>
          <cell r="D231536">
            <v>9</v>
          </cell>
        </row>
        <row r="231537">
          <cell r="C231537">
            <v>2013</v>
          </cell>
          <cell r="D231537">
            <v>9</v>
          </cell>
        </row>
        <row r="231538">
          <cell r="C231538">
            <v>2013</v>
          </cell>
          <cell r="D231538">
            <v>9</v>
          </cell>
        </row>
        <row r="231539">
          <cell r="C231539">
            <v>2013</v>
          </cell>
          <cell r="D231539">
            <v>9</v>
          </cell>
        </row>
        <row r="231540">
          <cell r="C231540">
            <v>2013</v>
          </cell>
          <cell r="D231540">
            <v>9</v>
          </cell>
        </row>
        <row r="231541">
          <cell r="C231541">
            <v>2013</v>
          </cell>
          <cell r="D231541">
            <v>9</v>
          </cell>
        </row>
        <row r="231542">
          <cell r="C231542">
            <v>2013</v>
          </cell>
          <cell r="D231542">
            <v>9</v>
          </cell>
        </row>
        <row r="231543">
          <cell r="C231543">
            <v>2013</v>
          </cell>
          <cell r="D231543">
            <v>9</v>
          </cell>
        </row>
        <row r="231544">
          <cell r="C231544">
            <v>2013</v>
          </cell>
          <cell r="D231544">
            <v>9</v>
          </cell>
        </row>
        <row r="231545">
          <cell r="C231545">
            <v>2013</v>
          </cell>
          <cell r="D231545">
            <v>9</v>
          </cell>
        </row>
        <row r="231546">
          <cell r="C231546">
            <v>2013</v>
          </cell>
          <cell r="D231546">
            <v>9</v>
          </cell>
        </row>
        <row r="231547">
          <cell r="C231547">
            <v>2013</v>
          </cell>
          <cell r="D231547">
            <v>9</v>
          </cell>
        </row>
        <row r="231548">
          <cell r="C231548">
            <v>2013</v>
          </cell>
          <cell r="D231548">
            <v>9</v>
          </cell>
        </row>
        <row r="231549">
          <cell r="C231549">
            <v>2013</v>
          </cell>
          <cell r="D231549">
            <v>9</v>
          </cell>
        </row>
        <row r="231550">
          <cell r="C231550">
            <v>2013</v>
          </cell>
          <cell r="D231550">
            <v>9</v>
          </cell>
        </row>
        <row r="231551">
          <cell r="C231551">
            <v>2013</v>
          </cell>
          <cell r="D231551">
            <v>9</v>
          </cell>
        </row>
        <row r="231552">
          <cell r="C231552">
            <v>2013</v>
          </cell>
          <cell r="D231552">
            <v>9</v>
          </cell>
        </row>
        <row r="231553">
          <cell r="C231553">
            <v>2013</v>
          </cell>
          <cell r="D231553">
            <v>9</v>
          </cell>
        </row>
        <row r="231554">
          <cell r="C231554">
            <v>2013</v>
          </cell>
          <cell r="D231554">
            <v>9</v>
          </cell>
        </row>
        <row r="231555">
          <cell r="C231555">
            <v>2013</v>
          </cell>
          <cell r="D231555">
            <v>9</v>
          </cell>
        </row>
        <row r="231556">
          <cell r="C231556">
            <v>2013</v>
          </cell>
          <cell r="D231556">
            <v>9</v>
          </cell>
        </row>
        <row r="231557">
          <cell r="C231557">
            <v>2013</v>
          </cell>
          <cell r="D231557">
            <v>9</v>
          </cell>
        </row>
        <row r="231558">
          <cell r="C231558">
            <v>2013</v>
          </cell>
          <cell r="D231558">
            <v>9</v>
          </cell>
        </row>
        <row r="231559">
          <cell r="C231559">
            <v>2013</v>
          </cell>
          <cell r="D231559">
            <v>9</v>
          </cell>
        </row>
        <row r="231560">
          <cell r="C231560">
            <v>2013</v>
          </cell>
          <cell r="D231560">
            <v>9</v>
          </cell>
        </row>
        <row r="231561">
          <cell r="C231561">
            <v>2013</v>
          </cell>
          <cell r="D231561">
            <v>9</v>
          </cell>
        </row>
        <row r="231562">
          <cell r="C231562">
            <v>2013</v>
          </cell>
          <cell r="D231562">
            <v>9</v>
          </cell>
        </row>
        <row r="231563">
          <cell r="C231563">
            <v>2013</v>
          </cell>
          <cell r="D231563">
            <v>9</v>
          </cell>
        </row>
        <row r="231564">
          <cell r="C231564">
            <v>2013</v>
          </cell>
          <cell r="D231564">
            <v>9</v>
          </cell>
        </row>
        <row r="231565">
          <cell r="C231565">
            <v>2013</v>
          </cell>
          <cell r="D231565">
            <v>9</v>
          </cell>
        </row>
        <row r="231566">
          <cell r="C231566">
            <v>2013</v>
          </cell>
          <cell r="D231566">
            <v>9</v>
          </cell>
        </row>
        <row r="231567">
          <cell r="C231567">
            <v>2013</v>
          </cell>
          <cell r="D231567">
            <v>9</v>
          </cell>
        </row>
        <row r="231568">
          <cell r="C231568">
            <v>2013</v>
          </cell>
          <cell r="D231568">
            <v>9</v>
          </cell>
        </row>
        <row r="231569">
          <cell r="C231569">
            <v>2013</v>
          </cell>
          <cell r="D231569">
            <v>9</v>
          </cell>
        </row>
        <row r="231570">
          <cell r="C231570">
            <v>2013</v>
          </cell>
          <cell r="D231570">
            <v>9</v>
          </cell>
        </row>
        <row r="231571">
          <cell r="C231571">
            <v>2013</v>
          </cell>
          <cell r="D231571">
            <v>9</v>
          </cell>
        </row>
        <row r="231572">
          <cell r="C231572">
            <v>2013</v>
          </cell>
          <cell r="D231572">
            <v>9</v>
          </cell>
        </row>
        <row r="231573">
          <cell r="C231573">
            <v>2013</v>
          </cell>
          <cell r="D231573">
            <v>9</v>
          </cell>
        </row>
        <row r="231574">
          <cell r="C231574">
            <v>2013</v>
          </cell>
          <cell r="D231574">
            <v>9</v>
          </cell>
        </row>
        <row r="231575">
          <cell r="C231575">
            <v>2013</v>
          </cell>
          <cell r="D231575">
            <v>9</v>
          </cell>
        </row>
        <row r="231576">
          <cell r="C231576">
            <v>2013</v>
          </cell>
          <cell r="D231576">
            <v>9</v>
          </cell>
        </row>
        <row r="231577">
          <cell r="C231577">
            <v>2013</v>
          </cell>
          <cell r="D231577">
            <v>9</v>
          </cell>
        </row>
        <row r="231578">
          <cell r="C231578">
            <v>2013</v>
          </cell>
          <cell r="D231578">
            <v>9</v>
          </cell>
        </row>
        <row r="231579">
          <cell r="C231579">
            <v>2013</v>
          </cell>
          <cell r="D231579">
            <v>9</v>
          </cell>
        </row>
        <row r="231580">
          <cell r="C231580">
            <v>2013</v>
          </cell>
          <cell r="D231580">
            <v>9</v>
          </cell>
        </row>
        <row r="231581">
          <cell r="C231581">
            <v>2013</v>
          </cell>
          <cell r="D231581">
            <v>9</v>
          </cell>
        </row>
        <row r="231582">
          <cell r="C231582">
            <v>2013</v>
          </cell>
          <cell r="D231582">
            <v>9</v>
          </cell>
        </row>
        <row r="231583">
          <cell r="C231583">
            <v>2013</v>
          </cell>
          <cell r="D231583">
            <v>9</v>
          </cell>
        </row>
        <row r="231584">
          <cell r="C231584">
            <v>2013</v>
          </cell>
          <cell r="D231584">
            <v>9</v>
          </cell>
        </row>
        <row r="231585">
          <cell r="C231585">
            <v>2013</v>
          </cell>
          <cell r="D231585">
            <v>9</v>
          </cell>
        </row>
        <row r="231586">
          <cell r="C231586">
            <v>2013</v>
          </cell>
          <cell r="D231586">
            <v>9</v>
          </cell>
        </row>
        <row r="231587">
          <cell r="C231587">
            <v>2013</v>
          </cell>
          <cell r="D231587">
            <v>9</v>
          </cell>
        </row>
        <row r="231588">
          <cell r="C231588">
            <v>2013</v>
          </cell>
          <cell r="D231588">
            <v>9</v>
          </cell>
        </row>
        <row r="231589">
          <cell r="C231589">
            <v>2013</v>
          </cell>
          <cell r="D231589">
            <v>9</v>
          </cell>
        </row>
        <row r="231590">
          <cell r="C231590">
            <v>2013</v>
          </cell>
          <cell r="D231590">
            <v>9</v>
          </cell>
        </row>
        <row r="231591">
          <cell r="C231591">
            <v>2013</v>
          </cell>
          <cell r="D231591">
            <v>9</v>
          </cell>
        </row>
        <row r="231592">
          <cell r="C231592">
            <v>2013</v>
          </cell>
          <cell r="D231592">
            <v>9</v>
          </cell>
        </row>
        <row r="231593">
          <cell r="C231593">
            <v>2013</v>
          </cell>
          <cell r="D231593">
            <v>9</v>
          </cell>
        </row>
        <row r="231594">
          <cell r="C231594">
            <v>2013</v>
          </cell>
          <cell r="D231594">
            <v>9</v>
          </cell>
        </row>
        <row r="231595">
          <cell r="C231595">
            <v>2013</v>
          </cell>
          <cell r="D231595">
            <v>9</v>
          </cell>
        </row>
        <row r="231596">
          <cell r="C231596">
            <v>2013</v>
          </cell>
          <cell r="D231596">
            <v>9</v>
          </cell>
        </row>
        <row r="231597">
          <cell r="C231597">
            <v>2013</v>
          </cell>
          <cell r="D231597">
            <v>9</v>
          </cell>
        </row>
        <row r="231598">
          <cell r="C231598">
            <v>2013</v>
          </cell>
          <cell r="D231598">
            <v>9</v>
          </cell>
        </row>
        <row r="231599">
          <cell r="C231599">
            <v>2013</v>
          </cell>
          <cell r="D231599">
            <v>9</v>
          </cell>
        </row>
        <row r="231600">
          <cell r="C231600">
            <v>2013</v>
          </cell>
          <cell r="D231600">
            <v>9</v>
          </cell>
        </row>
        <row r="231601">
          <cell r="C231601">
            <v>2013</v>
          </cell>
          <cell r="D231601">
            <v>9</v>
          </cell>
        </row>
        <row r="231602">
          <cell r="C231602">
            <v>2013</v>
          </cell>
          <cell r="D231602">
            <v>9</v>
          </cell>
        </row>
        <row r="231603">
          <cell r="C231603">
            <v>2013</v>
          </cell>
          <cell r="D231603">
            <v>9</v>
          </cell>
        </row>
        <row r="231604">
          <cell r="C231604">
            <v>2013</v>
          </cell>
          <cell r="D231604">
            <v>9</v>
          </cell>
        </row>
        <row r="231605">
          <cell r="C231605">
            <v>2013</v>
          </cell>
          <cell r="D231605">
            <v>9</v>
          </cell>
        </row>
        <row r="231606">
          <cell r="C231606">
            <v>2013</v>
          </cell>
          <cell r="D231606">
            <v>9</v>
          </cell>
        </row>
        <row r="231607">
          <cell r="C231607">
            <v>2013</v>
          </cell>
          <cell r="D231607">
            <v>9</v>
          </cell>
        </row>
        <row r="231608">
          <cell r="C231608">
            <v>2013</v>
          </cell>
          <cell r="D231608">
            <v>9</v>
          </cell>
        </row>
        <row r="231609">
          <cell r="C231609">
            <v>2013</v>
          </cell>
          <cell r="D231609">
            <v>9</v>
          </cell>
        </row>
        <row r="231610">
          <cell r="C231610">
            <v>2013</v>
          </cell>
          <cell r="D231610">
            <v>9</v>
          </cell>
        </row>
        <row r="231611">
          <cell r="C231611">
            <v>2013</v>
          </cell>
          <cell r="D231611">
            <v>9</v>
          </cell>
        </row>
        <row r="231612">
          <cell r="C231612">
            <v>2013</v>
          </cell>
          <cell r="D231612">
            <v>9</v>
          </cell>
        </row>
        <row r="231613">
          <cell r="C231613">
            <v>2013</v>
          </cell>
          <cell r="D231613">
            <v>9</v>
          </cell>
        </row>
        <row r="231614">
          <cell r="C231614">
            <v>2013</v>
          </cell>
          <cell r="D231614">
            <v>9</v>
          </cell>
        </row>
        <row r="231615">
          <cell r="C231615">
            <v>2013</v>
          </cell>
          <cell r="D231615">
            <v>9</v>
          </cell>
        </row>
        <row r="231616">
          <cell r="C231616">
            <v>2013</v>
          </cell>
          <cell r="D231616">
            <v>9</v>
          </cell>
        </row>
        <row r="231617">
          <cell r="C231617">
            <v>2013</v>
          </cell>
          <cell r="D231617">
            <v>9</v>
          </cell>
        </row>
        <row r="231618">
          <cell r="C231618">
            <v>2013</v>
          </cell>
          <cell r="D231618">
            <v>9</v>
          </cell>
        </row>
        <row r="231619">
          <cell r="C231619">
            <v>2013</v>
          </cell>
          <cell r="D231619">
            <v>9</v>
          </cell>
        </row>
        <row r="231620">
          <cell r="C231620">
            <v>2013</v>
          </cell>
          <cell r="D231620">
            <v>9</v>
          </cell>
        </row>
        <row r="231621">
          <cell r="C231621">
            <v>2013</v>
          </cell>
          <cell r="D231621">
            <v>9</v>
          </cell>
        </row>
        <row r="231622">
          <cell r="C231622">
            <v>2013</v>
          </cell>
          <cell r="D231622">
            <v>9</v>
          </cell>
        </row>
        <row r="231623">
          <cell r="C231623">
            <v>2013</v>
          </cell>
          <cell r="D231623">
            <v>9</v>
          </cell>
        </row>
        <row r="231624">
          <cell r="C231624">
            <v>2013</v>
          </cell>
          <cell r="D231624">
            <v>9</v>
          </cell>
        </row>
        <row r="231625">
          <cell r="C231625">
            <v>2013</v>
          </cell>
          <cell r="D231625">
            <v>9</v>
          </cell>
        </row>
        <row r="231626">
          <cell r="C231626">
            <v>2013</v>
          </cell>
          <cell r="D231626">
            <v>9</v>
          </cell>
        </row>
        <row r="231627">
          <cell r="C231627">
            <v>2013</v>
          </cell>
          <cell r="D231627">
            <v>9</v>
          </cell>
        </row>
        <row r="231628">
          <cell r="C231628">
            <v>2013</v>
          </cell>
          <cell r="D231628">
            <v>9</v>
          </cell>
        </row>
        <row r="231629">
          <cell r="C231629">
            <v>2013</v>
          </cell>
          <cell r="D231629">
            <v>9</v>
          </cell>
        </row>
        <row r="231630">
          <cell r="C231630">
            <v>2013</v>
          </cell>
          <cell r="D231630">
            <v>9</v>
          </cell>
        </row>
        <row r="231631">
          <cell r="C231631">
            <v>2013</v>
          </cell>
          <cell r="D231631">
            <v>9</v>
          </cell>
        </row>
        <row r="231632">
          <cell r="C231632">
            <v>2013</v>
          </cell>
          <cell r="D231632">
            <v>9</v>
          </cell>
        </row>
        <row r="231633">
          <cell r="C231633">
            <v>2013</v>
          </cell>
          <cell r="D231633">
            <v>9</v>
          </cell>
        </row>
        <row r="231634">
          <cell r="C231634">
            <v>2013</v>
          </cell>
          <cell r="D231634">
            <v>9</v>
          </cell>
        </row>
        <row r="231635">
          <cell r="C231635">
            <v>2013</v>
          </cell>
          <cell r="D231635">
            <v>9</v>
          </cell>
        </row>
        <row r="231636">
          <cell r="C231636">
            <v>2013</v>
          </cell>
          <cell r="D231636">
            <v>9</v>
          </cell>
        </row>
        <row r="231637">
          <cell r="C231637">
            <v>2013</v>
          </cell>
          <cell r="D231637">
            <v>9</v>
          </cell>
        </row>
        <row r="231638">
          <cell r="C231638">
            <v>2013</v>
          </cell>
          <cell r="D231638">
            <v>9</v>
          </cell>
        </row>
        <row r="231639">
          <cell r="C231639">
            <v>2013</v>
          </cell>
          <cell r="D231639">
            <v>9</v>
          </cell>
        </row>
        <row r="231640">
          <cell r="C231640">
            <v>2013</v>
          </cell>
          <cell r="D231640">
            <v>9</v>
          </cell>
        </row>
        <row r="231641">
          <cell r="C231641">
            <v>2013</v>
          </cell>
          <cell r="D231641">
            <v>9</v>
          </cell>
        </row>
        <row r="231642">
          <cell r="C231642">
            <v>2013</v>
          </cell>
          <cell r="D231642">
            <v>9</v>
          </cell>
        </row>
        <row r="231643">
          <cell r="C231643">
            <v>2013</v>
          </cell>
          <cell r="D231643">
            <v>9</v>
          </cell>
        </row>
        <row r="231644">
          <cell r="C231644">
            <v>2013</v>
          </cell>
          <cell r="D231644">
            <v>9</v>
          </cell>
        </row>
        <row r="231645">
          <cell r="C231645">
            <v>2013</v>
          </cell>
          <cell r="D231645">
            <v>9</v>
          </cell>
        </row>
        <row r="231646">
          <cell r="C231646">
            <v>2013</v>
          </cell>
          <cell r="D231646">
            <v>9</v>
          </cell>
        </row>
        <row r="231647">
          <cell r="C231647">
            <v>2013</v>
          </cell>
          <cell r="D231647">
            <v>9</v>
          </cell>
        </row>
        <row r="231648">
          <cell r="C231648">
            <v>2013</v>
          </cell>
          <cell r="D231648">
            <v>9</v>
          </cell>
        </row>
        <row r="231649">
          <cell r="C231649">
            <v>2013</v>
          </cell>
          <cell r="D231649">
            <v>9</v>
          </cell>
        </row>
        <row r="231650">
          <cell r="C231650">
            <v>2013</v>
          </cell>
          <cell r="D231650">
            <v>9</v>
          </cell>
        </row>
        <row r="231651">
          <cell r="C231651">
            <v>2013</v>
          </cell>
          <cell r="D231651">
            <v>9</v>
          </cell>
        </row>
        <row r="231652">
          <cell r="C231652">
            <v>2013</v>
          </cell>
          <cell r="D231652">
            <v>9</v>
          </cell>
        </row>
        <row r="231653">
          <cell r="C231653">
            <v>2013</v>
          </cell>
          <cell r="D231653">
            <v>9</v>
          </cell>
        </row>
        <row r="231654">
          <cell r="C231654">
            <v>2013</v>
          </cell>
          <cell r="D231654">
            <v>9</v>
          </cell>
        </row>
        <row r="231655">
          <cell r="C231655">
            <v>2013</v>
          </cell>
          <cell r="D231655">
            <v>9</v>
          </cell>
        </row>
        <row r="231656">
          <cell r="C231656">
            <v>2013</v>
          </cell>
          <cell r="D231656">
            <v>9</v>
          </cell>
        </row>
        <row r="231657">
          <cell r="C231657">
            <v>2013</v>
          </cell>
          <cell r="D231657">
            <v>9</v>
          </cell>
        </row>
        <row r="231658">
          <cell r="C231658">
            <v>2013</v>
          </cell>
          <cell r="D231658">
            <v>9</v>
          </cell>
        </row>
        <row r="231659">
          <cell r="C231659">
            <v>2013</v>
          </cell>
          <cell r="D231659">
            <v>9</v>
          </cell>
        </row>
        <row r="231660">
          <cell r="C231660">
            <v>2013</v>
          </cell>
          <cell r="D231660">
            <v>9</v>
          </cell>
        </row>
        <row r="231661">
          <cell r="C231661">
            <v>2013</v>
          </cell>
          <cell r="D231661">
            <v>9</v>
          </cell>
        </row>
        <row r="231662">
          <cell r="C231662">
            <v>2013</v>
          </cell>
          <cell r="D231662">
            <v>9</v>
          </cell>
        </row>
        <row r="231663">
          <cell r="C231663">
            <v>2013</v>
          </cell>
          <cell r="D231663">
            <v>9</v>
          </cell>
        </row>
        <row r="231664">
          <cell r="C231664">
            <v>2013</v>
          </cell>
          <cell r="D231664">
            <v>9</v>
          </cell>
        </row>
        <row r="231665">
          <cell r="C231665">
            <v>2013</v>
          </cell>
          <cell r="D231665">
            <v>9</v>
          </cell>
        </row>
        <row r="231666">
          <cell r="C231666">
            <v>2013</v>
          </cell>
          <cell r="D231666">
            <v>9</v>
          </cell>
        </row>
        <row r="231667">
          <cell r="C231667">
            <v>2013</v>
          </cell>
          <cell r="D231667">
            <v>9</v>
          </cell>
        </row>
        <row r="231668">
          <cell r="C231668">
            <v>2013</v>
          </cell>
          <cell r="D231668">
            <v>9</v>
          </cell>
        </row>
        <row r="231669">
          <cell r="C231669">
            <v>2013</v>
          </cell>
          <cell r="D231669">
            <v>9</v>
          </cell>
        </row>
        <row r="231670">
          <cell r="C231670">
            <v>2013</v>
          </cell>
          <cell r="D231670">
            <v>9</v>
          </cell>
        </row>
        <row r="231671">
          <cell r="C231671">
            <v>2013</v>
          </cell>
          <cell r="D231671">
            <v>9</v>
          </cell>
        </row>
        <row r="231672">
          <cell r="C231672">
            <v>2013</v>
          </cell>
          <cell r="D231672">
            <v>9</v>
          </cell>
        </row>
        <row r="231673">
          <cell r="C231673">
            <v>2013</v>
          </cell>
          <cell r="D231673">
            <v>9</v>
          </cell>
        </row>
        <row r="231674">
          <cell r="C231674">
            <v>2013</v>
          </cell>
          <cell r="D231674">
            <v>9</v>
          </cell>
        </row>
        <row r="231675">
          <cell r="C231675">
            <v>2013</v>
          </cell>
          <cell r="D231675">
            <v>9</v>
          </cell>
        </row>
        <row r="231676">
          <cell r="C231676">
            <v>2013</v>
          </cell>
          <cell r="D231676">
            <v>9</v>
          </cell>
        </row>
        <row r="231677">
          <cell r="C231677">
            <v>2013</v>
          </cell>
          <cell r="D231677">
            <v>9</v>
          </cell>
        </row>
        <row r="231678">
          <cell r="C231678">
            <v>2013</v>
          </cell>
          <cell r="D231678">
            <v>9</v>
          </cell>
        </row>
        <row r="231679">
          <cell r="C231679">
            <v>2013</v>
          </cell>
          <cell r="D231679">
            <v>9</v>
          </cell>
        </row>
        <row r="231680">
          <cell r="C231680">
            <v>2013</v>
          </cell>
          <cell r="D231680">
            <v>9</v>
          </cell>
        </row>
        <row r="231681">
          <cell r="C231681">
            <v>2013</v>
          </cell>
          <cell r="D231681">
            <v>9</v>
          </cell>
        </row>
        <row r="231682">
          <cell r="C231682">
            <v>2013</v>
          </cell>
          <cell r="D231682">
            <v>9</v>
          </cell>
        </row>
        <row r="231683">
          <cell r="C231683">
            <v>2013</v>
          </cell>
          <cell r="D231683">
            <v>9</v>
          </cell>
        </row>
        <row r="231684">
          <cell r="C231684">
            <v>2013</v>
          </cell>
          <cell r="D231684">
            <v>9</v>
          </cell>
        </row>
        <row r="231685">
          <cell r="C231685">
            <v>2013</v>
          </cell>
          <cell r="D231685">
            <v>9</v>
          </cell>
        </row>
        <row r="231686">
          <cell r="C231686">
            <v>2013</v>
          </cell>
          <cell r="D231686">
            <v>9</v>
          </cell>
        </row>
        <row r="231687">
          <cell r="C231687">
            <v>2013</v>
          </cell>
          <cell r="D231687">
            <v>9</v>
          </cell>
        </row>
        <row r="231688">
          <cell r="C231688">
            <v>2013</v>
          </cell>
          <cell r="D231688">
            <v>9</v>
          </cell>
        </row>
        <row r="231689">
          <cell r="C231689">
            <v>2013</v>
          </cell>
          <cell r="D231689">
            <v>9</v>
          </cell>
        </row>
        <row r="231690">
          <cell r="C231690">
            <v>2013</v>
          </cell>
          <cell r="D231690">
            <v>9</v>
          </cell>
        </row>
        <row r="231691">
          <cell r="C231691">
            <v>2013</v>
          </cell>
          <cell r="D231691">
            <v>9</v>
          </cell>
        </row>
        <row r="231692">
          <cell r="C231692">
            <v>2013</v>
          </cell>
          <cell r="D231692">
            <v>9</v>
          </cell>
        </row>
        <row r="231693">
          <cell r="C231693">
            <v>2013</v>
          </cell>
          <cell r="D231693">
            <v>9</v>
          </cell>
        </row>
        <row r="231694">
          <cell r="C231694">
            <v>2013</v>
          </cell>
          <cell r="D231694">
            <v>9</v>
          </cell>
        </row>
        <row r="231695">
          <cell r="C231695">
            <v>2013</v>
          </cell>
          <cell r="D231695">
            <v>9</v>
          </cell>
        </row>
        <row r="231696">
          <cell r="C231696">
            <v>2013</v>
          </cell>
          <cell r="D231696">
            <v>9</v>
          </cell>
        </row>
        <row r="231697">
          <cell r="C231697">
            <v>2013</v>
          </cell>
          <cell r="D231697">
            <v>9</v>
          </cell>
        </row>
        <row r="231698">
          <cell r="C231698">
            <v>2013</v>
          </cell>
          <cell r="D231698">
            <v>9</v>
          </cell>
        </row>
        <row r="231699">
          <cell r="C231699">
            <v>2013</v>
          </cell>
          <cell r="D231699">
            <v>9</v>
          </cell>
        </row>
        <row r="231700">
          <cell r="C231700">
            <v>2013</v>
          </cell>
          <cell r="D231700">
            <v>9</v>
          </cell>
        </row>
        <row r="231701">
          <cell r="C231701">
            <v>2013</v>
          </cell>
          <cell r="D231701">
            <v>9</v>
          </cell>
        </row>
        <row r="231702">
          <cell r="C231702">
            <v>2013</v>
          </cell>
          <cell r="D231702">
            <v>9</v>
          </cell>
        </row>
        <row r="231703">
          <cell r="C231703">
            <v>2013</v>
          </cell>
          <cell r="D231703">
            <v>9</v>
          </cell>
        </row>
        <row r="231704">
          <cell r="C231704">
            <v>2013</v>
          </cell>
          <cell r="D231704">
            <v>9</v>
          </cell>
        </row>
        <row r="231705">
          <cell r="C231705">
            <v>2013</v>
          </cell>
          <cell r="D231705">
            <v>9</v>
          </cell>
        </row>
        <row r="231706">
          <cell r="C231706">
            <v>2013</v>
          </cell>
          <cell r="D231706">
            <v>9</v>
          </cell>
        </row>
        <row r="231707">
          <cell r="C231707">
            <v>2013</v>
          </cell>
          <cell r="D231707">
            <v>9</v>
          </cell>
        </row>
        <row r="231708">
          <cell r="C231708">
            <v>2013</v>
          </cell>
          <cell r="D231708">
            <v>9</v>
          </cell>
        </row>
        <row r="231709">
          <cell r="C231709">
            <v>2013</v>
          </cell>
          <cell r="D231709">
            <v>9</v>
          </cell>
        </row>
        <row r="231710">
          <cell r="C231710">
            <v>2013</v>
          </cell>
          <cell r="D231710">
            <v>9</v>
          </cell>
        </row>
        <row r="231711">
          <cell r="C231711">
            <v>2013</v>
          </cell>
          <cell r="D231711">
            <v>9</v>
          </cell>
        </row>
        <row r="231712">
          <cell r="C231712">
            <v>2013</v>
          </cell>
          <cell r="D231712">
            <v>9</v>
          </cell>
        </row>
        <row r="231713">
          <cell r="C231713">
            <v>2013</v>
          </cell>
          <cell r="D231713">
            <v>9</v>
          </cell>
        </row>
        <row r="231714">
          <cell r="C231714">
            <v>2013</v>
          </cell>
          <cell r="D231714">
            <v>9</v>
          </cell>
        </row>
        <row r="231715">
          <cell r="C231715">
            <v>2013</v>
          </cell>
          <cell r="D231715">
            <v>9</v>
          </cell>
        </row>
        <row r="231716">
          <cell r="C231716">
            <v>2013</v>
          </cell>
          <cell r="D231716">
            <v>9</v>
          </cell>
        </row>
        <row r="231717">
          <cell r="C231717">
            <v>2013</v>
          </cell>
          <cell r="D231717">
            <v>9</v>
          </cell>
        </row>
        <row r="231718">
          <cell r="C231718">
            <v>2013</v>
          </cell>
          <cell r="D231718">
            <v>9</v>
          </cell>
        </row>
        <row r="231719">
          <cell r="C231719">
            <v>2013</v>
          </cell>
          <cell r="D231719">
            <v>9</v>
          </cell>
        </row>
        <row r="231720">
          <cell r="C231720">
            <v>2013</v>
          </cell>
          <cell r="D231720">
            <v>9</v>
          </cell>
        </row>
        <row r="231721">
          <cell r="C231721">
            <v>2013</v>
          </cell>
          <cell r="D231721">
            <v>9</v>
          </cell>
        </row>
        <row r="231722">
          <cell r="C231722">
            <v>2013</v>
          </cell>
          <cell r="D231722">
            <v>9</v>
          </cell>
        </row>
        <row r="231723">
          <cell r="C231723">
            <v>2013</v>
          </cell>
          <cell r="D231723">
            <v>9</v>
          </cell>
        </row>
        <row r="231724">
          <cell r="C231724">
            <v>2013</v>
          </cell>
          <cell r="D231724">
            <v>9</v>
          </cell>
        </row>
        <row r="231725">
          <cell r="C231725">
            <v>2013</v>
          </cell>
          <cell r="D231725">
            <v>9</v>
          </cell>
        </row>
        <row r="231726">
          <cell r="C231726">
            <v>2013</v>
          </cell>
          <cell r="D231726">
            <v>9</v>
          </cell>
        </row>
        <row r="231727">
          <cell r="C231727">
            <v>2013</v>
          </cell>
          <cell r="D231727">
            <v>9</v>
          </cell>
        </row>
        <row r="231728">
          <cell r="C231728">
            <v>2013</v>
          </cell>
          <cell r="D231728">
            <v>9</v>
          </cell>
        </row>
        <row r="231729">
          <cell r="C231729">
            <v>2013</v>
          </cell>
          <cell r="D231729">
            <v>9</v>
          </cell>
        </row>
        <row r="231730">
          <cell r="C231730">
            <v>2013</v>
          </cell>
          <cell r="D231730">
            <v>9</v>
          </cell>
        </row>
        <row r="231731">
          <cell r="C231731">
            <v>2013</v>
          </cell>
          <cell r="D231731">
            <v>9</v>
          </cell>
        </row>
        <row r="231732">
          <cell r="C231732">
            <v>2013</v>
          </cell>
          <cell r="D231732">
            <v>9</v>
          </cell>
        </row>
        <row r="231733">
          <cell r="C231733">
            <v>2013</v>
          </cell>
          <cell r="D231733">
            <v>9</v>
          </cell>
        </row>
        <row r="231734">
          <cell r="C231734">
            <v>2013</v>
          </cell>
          <cell r="D231734">
            <v>9</v>
          </cell>
        </row>
        <row r="231735">
          <cell r="C231735">
            <v>2013</v>
          </cell>
          <cell r="D231735">
            <v>9</v>
          </cell>
        </row>
        <row r="231736">
          <cell r="C231736">
            <v>2013</v>
          </cell>
          <cell r="D231736">
            <v>9</v>
          </cell>
        </row>
        <row r="231737">
          <cell r="C231737">
            <v>2013</v>
          </cell>
          <cell r="D231737">
            <v>9</v>
          </cell>
        </row>
        <row r="231738">
          <cell r="C231738">
            <v>2013</v>
          </cell>
          <cell r="D231738">
            <v>9</v>
          </cell>
        </row>
        <row r="231739">
          <cell r="C231739">
            <v>2013</v>
          </cell>
          <cell r="D231739">
            <v>9</v>
          </cell>
        </row>
        <row r="231740">
          <cell r="C231740">
            <v>2013</v>
          </cell>
          <cell r="D231740">
            <v>9</v>
          </cell>
        </row>
        <row r="231741">
          <cell r="C231741">
            <v>2013</v>
          </cell>
          <cell r="D231741">
            <v>9</v>
          </cell>
        </row>
        <row r="231742">
          <cell r="C231742">
            <v>2013</v>
          </cell>
          <cell r="D231742">
            <v>9</v>
          </cell>
        </row>
        <row r="231743">
          <cell r="C231743">
            <v>2013</v>
          </cell>
          <cell r="D231743">
            <v>9</v>
          </cell>
        </row>
        <row r="231744">
          <cell r="C231744">
            <v>2013</v>
          </cell>
          <cell r="D231744">
            <v>9</v>
          </cell>
        </row>
        <row r="231745">
          <cell r="C231745">
            <v>2013</v>
          </cell>
          <cell r="D231745">
            <v>9</v>
          </cell>
        </row>
        <row r="231746">
          <cell r="C231746">
            <v>2013</v>
          </cell>
          <cell r="D231746">
            <v>9</v>
          </cell>
        </row>
        <row r="231747">
          <cell r="C231747">
            <v>2013</v>
          </cell>
          <cell r="D231747">
            <v>9</v>
          </cell>
        </row>
        <row r="231748">
          <cell r="C231748">
            <v>2013</v>
          </cell>
          <cell r="D231748">
            <v>9</v>
          </cell>
        </row>
        <row r="231749">
          <cell r="C231749">
            <v>2013</v>
          </cell>
          <cell r="D231749">
            <v>9</v>
          </cell>
        </row>
        <row r="231750">
          <cell r="C231750">
            <v>2013</v>
          </cell>
          <cell r="D231750">
            <v>9</v>
          </cell>
        </row>
        <row r="231751">
          <cell r="C231751">
            <v>2013</v>
          </cell>
          <cell r="D231751">
            <v>9</v>
          </cell>
        </row>
        <row r="231752">
          <cell r="C231752">
            <v>2013</v>
          </cell>
          <cell r="D231752">
            <v>9</v>
          </cell>
        </row>
        <row r="231753">
          <cell r="C231753">
            <v>2013</v>
          </cell>
          <cell r="D231753">
            <v>9</v>
          </cell>
        </row>
        <row r="231754">
          <cell r="C231754">
            <v>2013</v>
          </cell>
          <cell r="D231754">
            <v>9</v>
          </cell>
        </row>
        <row r="231755">
          <cell r="C231755">
            <v>2013</v>
          </cell>
          <cell r="D231755">
            <v>9</v>
          </cell>
        </row>
        <row r="231756">
          <cell r="C231756">
            <v>2013</v>
          </cell>
          <cell r="D231756">
            <v>9</v>
          </cell>
        </row>
        <row r="231757">
          <cell r="C231757">
            <v>2013</v>
          </cell>
          <cell r="D231757">
            <v>9</v>
          </cell>
        </row>
        <row r="231758">
          <cell r="C231758">
            <v>2013</v>
          </cell>
          <cell r="D231758">
            <v>9</v>
          </cell>
        </row>
        <row r="231759">
          <cell r="C231759">
            <v>2013</v>
          </cell>
          <cell r="D231759">
            <v>9</v>
          </cell>
        </row>
        <row r="231760">
          <cell r="C231760">
            <v>2013</v>
          </cell>
          <cell r="D231760">
            <v>9</v>
          </cell>
        </row>
        <row r="231761">
          <cell r="C231761">
            <v>2013</v>
          </cell>
          <cell r="D231761">
            <v>9</v>
          </cell>
        </row>
        <row r="231762">
          <cell r="C231762">
            <v>2013</v>
          </cell>
          <cell r="D231762">
            <v>9</v>
          </cell>
        </row>
        <row r="231763">
          <cell r="C231763">
            <v>2013</v>
          </cell>
          <cell r="D231763">
            <v>9</v>
          </cell>
        </row>
        <row r="231764">
          <cell r="C231764">
            <v>2013</v>
          </cell>
          <cell r="D231764">
            <v>9</v>
          </cell>
        </row>
        <row r="231765">
          <cell r="C231765">
            <v>2013</v>
          </cell>
          <cell r="D231765">
            <v>9</v>
          </cell>
        </row>
        <row r="231766">
          <cell r="C231766">
            <v>2013</v>
          </cell>
          <cell r="D231766">
            <v>9</v>
          </cell>
        </row>
        <row r="231767">
          <cell r="C231767">
            <v>2013</v>
          </cell>
          <cell r="D231767">
            <v>9</v>
          </cell>
        </row>
        <row r="231768">
          <cell r="C231768">
            <v>2013</v>
          </cell>
          <cell r="D231768">
            <v>9</v>
          </cell>
        </row>
        <row r="231769">
          <cell r="C231769">
            <v>2013</v>
          </cell>
          <cell r="D231769">
            <v>9</v>
          </cell>
        </row>
        <row r="231770">
          <cell r="C231770">
            <v>2013</v>
          </cell>
          <cell r="D231770">
            <v>9</v>
          </cell>
        </row>
        <row r="231771">
          <cell r="C231771">
            <v>2013</v>
          </cell>
          <cell r="D231771">
            <v>9</v>
          </cell>
        </row>
        <row r="231772">
          <cell r="C231772">
            <v>2013</v>
          </cell>
          <cell r="D231772">
            <v>9</v>
          </cell>
        </row>
        <row r="231773">
          <cell r="C231773">
            <v>2013</v>
          </cell>
          <cell r="D231773">
            <v>9</v>
          </cell>
        </row>
        <row r="231774">
          <cell r="C231774">
            <v>2013</v>
          </cell>
          <cell r="D231774">
            <v>9</v>
          </cell>
        </row>
        <row r="231775">
          <cell r="C231775">
            <v>2013</v>
          </cell>
          <cell r="D231775">
            <v>9</v>
          </cell>
        </row>
        <row r="231776">
          <cell r="C231776">
            <v>2013</v>
          </cell>
          <cell r="D231776">
            <v>9</v>
          </cell>
        </row>
        <row r="231777">
          <cell r="C231777">
            <v>2013</v>
          </cell>
          <cell r="D231777">
            <v>9</v>
          </cell>
        </row>
        <row r="231778">
          <cell r="C231778">
            <v>2013</v>
          </cell>
          <cell r="D231778">
            <v>9</v>
          </cell>
        </row>
        <row r="231779">
          <cell r="C231779">
            <v>2013</v>
          </cell>
          <cell r="D231779">
            <v>9</v>
          </cell>
        </row>
        <row r="231780">
          <cell r="C231780">
            <v>2013</v>
          </cell>
          <cell r="D231780">
            <v>9</v>
          </cell>
        </row>
        <row r="231781">
          <cell r="C231781">
            <v>2013</v>
          </cell>
          <cell r="D231781">
            <v>9</v>
          </cell>
        </row>
        <row r="231782">
          <cell r="C231782">
            <v>2013</v>
          </cell>
          <cell r="D231782">
            <v>9</v>
          </cell>
        </row>
        <row r="231783">
          <cell r="C231783">
            <v>2013</v>
          </cell>
          <cell r="D231783">
            <v>9</v>
          </cell>
        </row>
        <row r="231784">
          <cell r="C231784">
            <v>2013</v>
          </cell>
          <cell r="D231784">
            <v>9</v>
          </cell>
        </row>
        <row r="231785">
          <cell r="C231785">
            <v>2013</v>
          </cell>
          <cell r="D231785">
            <v>9</v>
          </cell>
        </row>
        <row r="231786">
          <cell r="C231786">
            <v>2013</v>
          </cell>
          <cell r="D231786">
            <v>9</v>
          </cell>
        </row>
        <row r="231787">
          <cell r="C231787">
            <v>2013</v>
          </cell>
          <cell r="D231787">
            <v>9</v>
          </cell>
        </row>
        <row r="231788">
          <cell r="C231788">
            <v>2013</v>
          </cell>
          <cell r="D231788">
            <v>9</v>
          </cell>
        </row>
        <row r="231789">
          <cell r="C231789">
            <v>2013</v>
          </cell>
          <cell r="D231789">
            <v>9</v>
          </cell>
        </row>
        <row r="231790">
          <cell r="C231790">
            <v>2013</v>
          </cell>
          <cell r="D231790">
            <v>9</v>
          </cell>
        </row>
        <row r="231791">
          <cell r="C231791">
            <v>2013</v>
          </cell>
          <cell r="D231791">
            <v>9</v>
          </cell>
        </row>
        <row r="231792">
          <cell r="C231792">
            <v>2013</v>
          </cell>
          <cell r="D231792">
            <v>9</v>
          </cell>
        </row>
        <row r="231793">
          <cell r="C231793">
            <v>2013</v>
          </cell>
          <cell r="D231793">
            <v>9</v>
          </cell>
        </row>
        <row r="231794">
          <cell r="C231794">
            <v>2013</v>
          </cell>
          <cell r="D231794">
            <v>9</v>
          </cell>
        </row>
        <row r="231795">
          <cell r="C231795">
            <v>2013</v>
          </cell>
          <cell r="D231795">
            <v>9</v>
          </cell>
        </row>
        <row r="231796">
          <cell r="C231796">
            <v>2013</v>
          </cell>
          <cell r="D231796">
            <v>9</v>
          </cell>
        </row>
        <row r="231797">
          <cell r="C231797">
            <v>2013</v>
          </cell>
          <cell r="D231797">
            <v>9</v>
          </cell>
        </row>
        <row r="231798">
          <cell r="C231798">
            <v>2013</v>
          </cell>
          <cell r="D231798">
            <v>9</v>
          </cell>
        </row>
        <row r="231799">
          <cell r="C231799">
            <v>2013</v>
          </cell>
          <cell r="D231799">
            <v>9</v>
          </cell>
        </row>
        <row r="231800">
          <cell r="C231800">
            <v>2013</v>
          </cell>
          <cell r="D231800">
            <v>9</v>
          </cell>
        </row>
        <row r="231801">
          <cell r="C231801">
            <v>2013</v>
          </cell>
          <cell r="D231801">
            <v>9</v>
          </cell>
        </row>
        <row r="231802">
          <cell r="C231802">
            <v>2013</v>
          </cell>
          <cell r="D231802">
            <v>9</v>
          </cell>
        </row>
        <row r="231803">
          <cell r="C231803">
            <v>2013</v>
          </cell>
          <cell r="D231803">
            <v>9</v>
          </cell>
        </row>
        <row r="231804">
          <cell r="C231804">
            <v>2013</v>
          </cell>
          <cell r="D231804">
            <v>9</v>
          </cell>
        </row>
        <row r="231805">
          <cell r="C231805">
            <v>2013</v>
          </cell>
          <cell r="D231805">
            <v>9</v>
          </cell>
        </row>
        <row r="231806">
          <cell r="C231806">
            <v>2013</v>
          </cell>
          <cell r="D231806">
            <v>9</v>
          </cell>
        </row>
        <row r="231807">
          <cell r="C231807">
            <v>2013</v>
          </cell>
          <cell r="D231807">
            <v>9</v>
          </cell>
        </row>
        <row r="231808">
          <cell r="C231808">
            <v>2013</v>
          </cell>
          <cell r="D231808">
            <v>9</v>
          </cell>
        </row>
        <row r="231809">
          <cell r="C231809">
            <v>2013</v>
          </cell>
          <cell r="D231809">
            <v>9</v>
          </cell>
        </row>
        <row r="231810">
          <cell r="C231810">
            <v>2013</v>
          </cell>
          <cell r="D231810">
            <v>9</v>
          </cell>
        </row>
        <row r="231811">
          <cell r="C231811">
            <v>2013</v>
          </cell>
          <cell r="D231811">
            <v>9</v>
          </cell>
        </row>
        <row r="231812">
          <cell r="C231812">
            <v>2013</v>
          </cell>
          <cell r="D231812">
            <v>9</v>
          </cell>
        </row>
        <row r="231813">
          <cell r="C231813">
            <v>2013</v>
          </cell>
          <cell r="D231813">
            <v>9</v>
          </cell>
        </row>
        <row r="231814">
          <cell r="C231814">
            <v>2013</v>
          </cell>
          <cell r="D231814">
            <v>9</v>
          </cell>
        </row>
        <row r="231815">
          <cell r="C231815">
            <v>2013</v>
          </cell>
          <cell r="D231815">
            <v>9</v>
          </cell>
        </row>
        <row r="231816">
          <cell r="C231816">
            <v>2013</v>
          </cell>
          <cell r="D231816">
            <v>9</v>
          </cell>
        </row>
        <row r="231817">
          <cell r="C231817">
            <v>2013</v>
          </cell>
          <cell r="D231817">
            <v>9</v>
          </cell>
        </row>
        <row r="231818">
          <cell r="C231818">
            <v>2013</v>
          </cell>
          <cell r="D231818">
            <v>9</v>
          </cell>
        </row>
        <row r="231819">
          <cell r="C231819">
            <v>2013</v>
          </cell>
          <cell r="D231819">
            <v>9</v>
          </cell>
        </row>
        <row r="231820">
          <cell r="C231820">
            <v>2013</v>
          </cell>
          <cell r="D231820">
            <v>9</v>
          </cell>
        </row>
        <row r="231821">
          <cell r="C231821">
            <v>2013</v>
          </cell>
          <cell r="D231821">
            <v>9</v>
          </cell>
        </row>
        <row r="231822">
          <cell r="C231822">
            <v>2013</v>
          </cell>
          <cell r="D231822">
            <v>9</v>
          </cell>
        </row>
        <row r="231823">
          <cell r="C231823">
            <v>2013</v>
          </cell>
          <cell r="D231823">
            <v>9</v>
          </cell>
        </row>
        <row r="231824">
          <cell r="C231824">
            <v>2013</v>
          </cell>
          <cell r="D231824">
            <v>9</v>
          </cell>
        </row>
        <row r="231825">
          <cell r="C231825">
            <v>2013</v>
          </cell>
          <cell r="D231825">
            <v>9</v>
          </cell>
        </row>
        <row r="231826">
          <cell r="C231826">
            <v>2013</v>
          </cell>
          <cell r="D231826">
            <v>9</v>
          </cell>
        </row>
        <row r="231827">
          <cell r="C231827">
            <v>2013</v>
          </cell>
          <cell r="D231827">
            <v>9</v>
          </cell>
        </row>
        <row r="231828">
          <cell r="C231828">
            <v>2013</v>
          </cell>
          <cell r="D231828">
            <v>9</v>
          </cell>
        </row>
        <row r="231829">
          <cell r="C231829">
            <v>2013</v>
          </cell>
          <cell r="D231829">
            <v>9</v>
          </cell>
        </row>
        <row r="231830">
          <cell r="C231830">
            <v>2013</v>
          </cell>
          <cell r="D231830">
            <v>9</v>
          </cell>
        </row>
        <row r="231831">
          <cell r="C231831">
            <v>2013</v>
          </cell>
          <cell r="D231831">
            <v>9</v>
          </cell>
        </row>
        <row r="231832">
          <cell r="C231832">
            <v>2013</v>
          </cell>
          <cell r="D231832">
            <v>9</v>
          </cell>
        </row>
        <row r="231833">
          <cell r="C231833">
            <v>2013</v>
          </cell>
          <cell r="D231833">
            <v>9</v>
          </cell>
        </row>
        <row r="231834">
          <cell r="C231834">
            <v>2013</v>
          </cell>
          <cell r="D231834">
            <v>9</v>
          </cell>
        </row>
        <row r="231835">
          <cell r="C231835">
            <v>2013</v>
          </cell>
          <cell r="D231835">
            <v>9</v>
          </cell>
        </row>
        <row r="231836">
          <cell r="C231836">
            <v>2013</v>
          </cell>
          <cell r="D231836">
            <v>9</v>
          </cell>
        </row>
        <row r="231837">
          <cell r="C231837">
            <v>2013</v>
          </cell>
          <cell r="D231837">
            <v>9</v>
          </cell>
        </row>
        <row r="231838">
          <cell r="C231838">
            <v>2013</v>
          </cell>
          <cell r="D231838">
            <v>9</v>
          </cell>
        </row>
        <row r="231839">
          <cell r="C231839">
            <v>2013</v>
          </cell>
          <cell r="D231839">
            <v>9</v>
          </cell>
        </row>
        <row r="231840">
          <cell r="C231840">
            <v>2013</v>
          </cell>
          <cell r="D231840">
            <v>9</v>
          </cell>
        </row>
        <row r="231841">
          <cell r="C231841">
            <v>2013</v>
          </cell>
          <cell r="D231841">
            <v>9</v>
          </cell>
        </row>
        <row r="231842">
          <cell r="C231842">
            <v>2013</v>
          </cell>
          <cell r="D231842">
            <v>9</v>
          </cell>
        </row>
        <row r="231843">
          <cell r="C231843">
            <v>2013</v>
          </cell>
          <cell r="D231843">
            <v>9</v>
          </cell>
        </row>
        <row r="231844">
          <cell r="C231844">
            <v>2013</v>
          </cell>
          <cell r="D231844">
            <v>9</v>
          </cell>
        </row>
        <row r="231845">
          <cell r="C231845">
            <v>2013</v>
          </cell>
          <cell r="D231845">
            <v>9</v>
          </cell>
        </row>
        <row r="231846">
          <cell r="C231846">
            <v>2013</v>
          </cell>
          <cell r="D231846">
            <v>9</v>
          </cell>
        </row>
        <row r="231847">
          <cell r="C231847">
            <v>2013</v>
          </cell>
          <cell r="D231847">
            <v>9</v>
          </cell>
        </row>
        <row r="231848">
          <cell r="C231848">
            <v>2013</v>
          </cell>
          <cell r="D231848">
            <v>9</v>
          </cell>
        </row>
        <row r="231849">
          <cell r="C231849">
            <v>2013</v>
          </cell>
          <cell r="D231849">
            <v>9</v>
          </cell>
        </row>
        <row r="231850">
          <cell r="C231850">
            <v>2013</v>
          </cell>
          <cell r="D231850">
            <v>9</v>
          </cell>
        </row>
        <row r="231851">
          <cell r="C231851">
            <v>2013</v>
          </cell>
          <cell r="D231851">
            <v>9</v>
          </cell>
        </row>
        <row r="231852">
          <cell r="C231852">
            <v>2013</v>
          </cell>
          <cell r="D231852">
            <v>9</v>
          </cell>
        </row>
        <row r="231853">
          <cell r="C231853">
            <v>2013</v>
          </cell>
          <cell r="D231853">
            <v>9</v>
          </cell>
        </row>
        <row r="231854">
          <cell r="C231854">
            <v>2013</v>
          </cell>
          <cell r="D231854">
            <v>9</v>
          </cell>
        </row>
        <row r="231855">
          <cell r="C231855">
            <v>2013</v>
          </cell>
          <cell r="D231855">
            <v>9</v>
          </cell>
        </row>
        <row r="231856">
          <cell r="C231856">
            <v>2013</v>
          </cell>
          <cell r="D231856">
            <v>9</v>
          </cell>
        </row>
        <row r="231857">
          <cell r="C231857">
            <v>2013</v>
          </cell>
          <cell r="D231857">
            <v>9</v>
          </cell>
        </row>
        <row r="231858">
          <cell r="C231858">
            <v>2013</v>
          </cell>
          <cell r="D231858">
            <v>9</v>
          </cell>
        </row>
        <row r="231859">
          <cell r="C231859">
            <v>2013</v>
          </cell>
          <cell r="D231859">
            <v>9</v>
          </cell>
        </row>
        <row r="231860">
          <cell r="C231860">
            <v>2013</v>
          </cell>
          <cell r="D231860">
            <v>9</v>
          </cell>
        </row>
        <row r="231861">
          <cell r="C231861">
            <v>2013</v>
          </cell>
          <cell r="D231861">
            <v>9</v>
          </cell>
        </row>
        <row r="231862">
          <cell r="C231862">
            <v>2013</v>
          </cell>
          <cell r="D231862">
            <v>9</v>
          </cell>
        </row>
        <row r="231863">
          <cell r="C231863">
            <v>2013</v>
          </cell>
          <cell r="D231863">
            <v>9</v>
          </cell>
        </row>
        <row r="231864">
          <cell r="C231864">
            <v>2013</v>
          </cell>
          <cell r="D231864">
            <v>9</v>
          </cell>
        </row>
        <row r="231865">
          <cell r="C231865">
            <v>2013</v>
          </cell>
          <cell r="D231865">
            <v>9</v>
          </cell>
        </row>
        <row r="231866">
          <cell r="C231866">
            <v>2013</v>
          </cell>
          <cell r="D231866">
            <v>9</v>
          </cell>
        </row>
        <row r="231867">
          <cell r="C231867">
            <v>2013</v>
          </cell>
          <cell r="D231867">
            <v>9</v>
          </cell>
        </row>
        <row r="231868">
          <cell r="C231868">
            <v>2013</v>
          </cell>
          <cell r="D231868">
            <v>9</v>
          </cell>
        </row>
        <row r="231869">
          <cell r="C231869">
            <v>2013</v>
          </cell>
          <cell r="D231869">
            <v>9</v>
          </cell>
        </row>
        <row r="231870">
          <cell r="C231870">
            <v>2013</v>
          </cell>
          <cell r="D231870">
            <v>9</v>
          </cell>
        </row>
        <row r="231871">
          <cell r="C231871">
            <v>2013</v>
          </cell>
          <cell r="D231871">
            <v>9</v>
          </cell>
        </row>
        <row r="231872">
          <cell r="C231872">
            <v>2013</v>
          </cell>
          <cell r="D231872">
            <v>9</v>
          </cell>
        </row>
        <row r="231873">
          <cell r="C231873">
            <v>2013</v>
          </cell>
          <cell r="D231873">
            <v>9</v>
          </cell>
        </row>
        <row r="231874">
          <cell r="C231874">
            <v>2013</v>
          </cell>
          <cell r="D231874">
            <v>9</v>
          </cell>
        </row>
        <row r="231875">
          <cell r="C231875">
            <v>2013</v>
          </cell>
          <cell r="D231875">
            <v>9</v>
          </cell>
        </row>
        <row r="231876">
          <cell r="C231876">
            <v>2013</v>
          </cell>
          <cell r="D231876">
            <v>9</v>
          </cell>
        </row>
        <row r="231877">
          <cell r="C231877">
            <v>2013</v>
          </cell>
          <cell r="D231877">
            <v>9</v>
          </cell>
        </row>
        <row r="231878">
          <cell r="C231878">
            <v>2013</v>
          </cell>
          <cell r="D231878">
            <v>9</v>
          </cell>
        </row>
        <row r="231879">
          <cell r="C231879">
            <v>2013</v>
          </cell>
          <cell r="D231879">
            <v>9</v>
          </cell>
        </row>
        <row r="231880">
          <cell r="C231880">
            <v>2013</v>
          </cell>
          <cell r="D231880">
            <v>9</v>
          </cell>
        </row>
        <row r="231881">
          <cell r="C231881">
            <v>2013</v>
          </cell>
          <cell r="D231881">
            <v>9</v>
          </cell>
        </row>
        <row r="231882">
          <cell r="C231882">
            <v>2013</v>
          </cell>
          <cell r="D231882">
            <v>9</v>
          </cell>
        </row>
        <row r="231883">
          <cell r="C231883">
            <v>2013</v>
          </cell>
          <cell r="D231883">
            <v>9</v>
          </cell>
        </row>
        <row r="231884">
          <cell r="C231884">
            <v>2013</v>
          </cell>
          <cell r="D231884">
            <v>9</v>
          </cell>
        </row>
        <row r="231885">
          <cell r="C231885">
            <v>2013</v>
          </cell>
          <cell r="D231885">
            <v>9</v>
          </cell>
        </row>
        <row r="231886">
          <cell r="C231886">
            <v>2013</v>
          </cell>
          <cell r="D231886">
            <v>9</v>
          </cell>
        </row>
        <row r="231887">
          <cell r="C231887">
            <v>2013</v>
          </cell>
          <cell r="D231887">
            <v>9</v>
          </cell>
        </row>
        <row r="231888">
          <cell r="C231888">
            <v>2013</v>
          </cell>
          <cell r="D231888">
            <v>9</v>
          </cell>
        </row>
        <row r="231889">
          <cell r="C231889">
            <v>2013</v>
          </cell>
          <cell r="D231889">
            <v>9</v>
          </cell>
        </row>
        <row r="231890">
          <cell r="C231890">
            <v>2013</v>
          </cell>
          <cell r="D231890">
            <v>9</v>
          </cell>
        </row>
        <row r="231891">
          <cell r="C231891">
            <v>2013</v>
          </cell>
          <cell r="D231891">
            <v>9</v>
          </cell>
        </row>
        <row r="231892">
          <cell r="C231892">
            <v>2013</v>
          </cell>
          <cell r="D231892">
            <v>9</v>
          </cell>
        </row>
        <row r="231893">
          <cell r="C231893">
            <v>2013</v>
          </cell>
          <cell r="D231893">
            <v>9</v>
          </cell>
        </row>
        <row r="231894">
          <cell r="C231894">
            <v>2013</v>
          </cell>
          <cell r="D231894">
            <v>9</v>
          </cell>
        </row>
        <row r="231895">
          <cell r="C231895">
            <v>2013</v>
          </cell>
          <cell r="D231895">
            <v>9</v>
          </cell>
        </row>
        <row r="231896">
          <cell r="C231896">
            <v>2013</v>
          </cell>
          <cell r="D231896">
            <v>9</v>
          </cell>
        </row>
        <row r="231897">
          <cell r="C231897">
            <v>2013</v>
          </cell>
          <cell r="D231897">
            <v>9</v>
          </cell>
        </row>
        <row r="231898">
          <cell r="C231898">
            <v>2013</v>
          </cell>
          <cell r="D231898">
            <v>9</v>
          </cell>
        </row>
        <row r="231899">
          <cell r="C231899">
            <v>2013</v>
          </cell>
          <cell r="D231899">
            <v>9</v>
          </cell>
        </row>
        <row r="231900">
          <cell r="C231900">
            <v>2013</v>
          </cell>
          <cell r="D231900">
            <v>9</v>
          </cell>
        </row>
        <row r="231901">
          <cell r="C231901">
            <v>2013</v>
          </cell>
          <cell r="D231901">
            <v>9</v>
          </cell>
        </row>
        <row r="231902">
          <cell r="C231902">
            <v>2013</v>
          </cell>
          <cell r="D231902">
            <v>9</v>
          </cell>
        </row>
        <row r="231903">
          <cell r="C231903">
            <v>2013</v>
          </cell>
          <cell r="D231903">
            <v>9</v>
          </cell>
        </row>
        <row r="231904">
          <cell r="C231904">
            <v>2013</v>
          </cell>
          <cell r="D231904">
            <v>9</v>
          </cell>
        </row>
        <row r="231905">
          <cell r="C231905">
            <v>2013</v>
          </cell>
          <cell r="D231905">
            <v>9</v>
          </cell>
        </row>
        <row r="231906">
          <cell r="C231906">
            <v>2013</v>
          </cell>
          <cell r="D231906">
            <v>9</v>
          </cell>
        </row>
        <row r="231907">
          <cell r="C231907">
            <v>2013</v>
          </cell>
          <cell r="D231907">
            <v>9</v>
          </cell>
        </row>
        <row r="231908">
          <cell r="C231908">
            <v>2013</v>
          </cell>
          <cell r="D231908">
            <v>9</v>
          </cell>
        </row>
        <row r="231909">
          <cell r="C231909">
            <v>2013</v>
          </cell>
          <cell r="D231909">
            <v>9</v>
          </cell>
        </row>
        <row r="231910">
          <cell r="C231910">
            <v>2013</v>
          </cell>
          <cell r="D231910">
            <v>9</v>
          </cell>
        </row>
        <row r="231911">
          <cell r="C231911">
            <v>2013</v>
          </cell>
          <cell r="D231911">
            <v>9</v>
          </cell>
        </row>
        <row r="231912">
          <cell r="C231912">
            <v>2013</v>
          </cell>
          <cell r="D231912">
            <v>9</v>
          </cell>
        </row>
        <row r="231913">
          <cell r="C231913">
            <v>2013</v>
          </cell>
          <cell r="D231913">
            <v>9</v>
          </cell>
        </row>
        <row r="231914">
          <cell r="C231914">
            <v>2013</v>
          </cell>
          <cell r="D231914">
            <v>9</v>
          </cell>
        </row>
        <row r="231915">
          <cell r="C231915">
            <v>2013</v>
          </cell>
          <cell r="D231915">
            <v>9</v>
          </cell>
        </row>
        <row r="231916">
          <cell r="C231916">
            <v>2013</v>
          </cell>
          <cell r="D231916">
            <v>9</v>
          </cell>
        </row>
        <row r="231917">
          <cell r="C231917">
            <v>2013</v>
          </cell>
          <cell r="D231917">
            <v>9</v>
          </cell>
        </row>
        <row r="231918">
          <cell r="C231918">
            <v>2013</v>
          </cell>
          <cell r="D231918">
            <v>9</v>
          </cell>
        </row>
        <row r="231919">
          <cell r="C231919">
            <v>2013</v>
          </cell>
          <cell r="D231919">
            <v>9</v>
          </cell>
        </row>
        <row r="231920">
          <cell r="C231920">
            <v>2013</v>
          </cell>
          <cell r="D231920">
            <v>9</v>
          </cell>
        </row>
        <row r="231921">
          <cell r="C231921">
            <v>2013</v>
          </cell>
          <cell r="D231921">
            <v>9</v>
          </cell>
        </row>
        <row r="231922">
          <cell r="C231922">
            <v>2013</v>
          </cell>
          <cell r="D231922">
            <v>9</v>
          </cell>
        </row>
        <row r="231923">
          <cell r="C231923">
            <v>2013</v>
          </cell>
          <cell r="D231923">
            <v>9</v>
          </cell>
        </row>
        <row r="231924">
          <cell r="C231924">
            <v>2013</v>
          </cell>
          <cell r="D231924">
            <v>9</v>
          </cell>
        </row>
        <row r="231925">
          <cell r="C231925">
            <v>2013</v>
          </cell>
          <cell r="D231925">
            <v>9</v>
          </cell>
        </row>
        <row r="231926">
          <cell r="C231926">
            <v>2013</v>
          </cell>
          <cell r="D231926">
            <v>9</v>
          </cell>
        </row>
        <row r="231927">
          <cell r="C231927">
            <v>2013</v>
          </cell>
          <cell r="D231927">
            <v>9</v>
          </cell>
        </row>
        <row r="231928">
          <cell r="C231928">
            <v>2013</v>
          </cell>
          <cell r="D231928">
            <v>9</v>
          </cell>
        </row>
        <row r="231929">
          <cell r="C231929">
            <v>2013</v>
          </cell>
          <cell r="D231929">
            <v>9</v>
          </cell>
        </row>
        <row r="231930">
          <cell r="C231930">
            <v>2013</v>
          </cell>
          <cell r="D231930">
            <v>9</v>
          </cell>
        </row>
        <row r="231931">
          <cell r="C231931">
            <v>2013</v>
          </cell>
          <cell r="D231931">
            <v>9</v>
          </cell>
        </row>
        <row r="231932">
          <cell r="C231932">
            <v>2013</v>
          </cell>
          <cell r="D231932">
            <v>9</v>
          </cell>
        </row>
        <row r="231933">
          <cell r="C231933">
            <v>2013</v>
          </cell>
          <cell r="D231933">
            <v>9</v>
          </cell>
        </row>
        <row r="231934">
          <cell r="C231934">
            <v>2013</v>
          </cell>
          <cell r="D231934">
            <v>9</v>
          </cell>
        </row>
        <row r="231935">
          <cell r="C231935">
            <v>2013</v>
          </cell>
          <cell r="D231935">
            <v>9</v>
          </cell>
        </row>
        <row r="231936">
          <cell r="C231936">
            <v>2013</v>
          </cell>
          <cell r="D231936">
            <v>9</v>
          </cell>
        </row>
        <row r="231937">
          <cell r="C231937">
            <v>2013</v>
          </cell>
          <cell r="D231937">
            <v>9</v>
          </cell>
        </row>
        <row r="231938">
          <cell r="C231938">
            <v>2013</v>
          </cell>
          <cell r="D231938">
            <v>9</v>
          </cell>
        </row>
        <row r="231939">
          <cell r="C231939">
            <v>2013</v>
          </cell>
          <cell r="D231939">
            <v>9</v>
          </cell>
        </row>
        <row r="231940">
          <cell r="C231940">
            <v>2013</v>
          </cell>
          <cell r="D231940">
            <v>9</v>
          </cell>
        </row>
        <row r="231941">
          <cell r="C231941">
            <v>2013</v>
          </cell>
          <cell r="D231941">
            <v>9</v>
          </cell>
        </row>
        <row r="231942">
          <cell r="C231942">
            <v>2013</v>
          </cell>
          <cell r="D231942">
            <v>9</v>
          </cell>
        </row>
        <row r="231943">
          <cell r="C231943">
            <v>2013</v>
          </cell>
          <cell r="D231943">
            <v>9</v>
          </cell>
        </row>
        <row r="231944">
          <cell r="C231944">
            <v>2013</v>
          </cell>
          <cell r="D231944">
            <v>9</v>
          </cell>
        </row>
        <row r="231945">
          <cell r="C231945">
            <v>2013</v>
          </cell>
          <cell r="D231945">
            <v>9</v>
          </cell>
        </row>
        <row r="231946">
          <cell r="C231946">
            <v>2013</v>
          </cell>
          <cell r="D231946">
            <v>9</v>
          </cell>
        </row>
        <row r="231947">
          <cell r="C231947">
            <v>2013</v>
          </cell>
          <cell r="D231947">
            <v>9</v>
          </cell>
        </row>
        <row r="231948">
          <cell r="C231948">
            <v>2013</v>
          </cell>
          <cell r="D231948">
            <v>9</v>
          </cell>
        </row>
        <row r="231949">
          <cell r="C231949">
            <v>2013</v>
          </cell>
          <cell r="D231949">
            <v>9</v>
          </cell>
        </row>
        <row r="231950">
          <cell r="C231950">
            <v>2013</v>
          </cell>
          <cell r="D231950">
            <v>9</v>
          </cell>
        </row>
        <row r="231951">
          <cell r="C231951">
            <v>2013</v>
          </cell>
          <cell r="D231951">
            <v>9</v>
          </cell>
        </row>
        <row r="231952">
          <cell r="C231952">
            <v>2013</v>
          </cell>
          <cell r="D231952">
            <v>9</v>
          </cell>
        </row>
        <row r="231953">
          <cell r="C231953">
            <v>2013</v>
          </cell>
          <cell r="D231953">
            <v>9</v>
          </cell>
        </row>
        <row r="231954">
          <cell r="C231954">
            <v>2013</v>
          </cell>
          <cell r="D231954">
            <v>9</v>
          </cell>
        </row>
        <row r="231955">
          <cell r="C231955">
            <v>2013</v>
          </cell>
          <cell r="D231955">
            <v>9</v>
          </cell>
        </row>
        <row r="231956">
          <cell r="C231956">
            <v>2013</v>
          </cell>
          <cell r="D231956">
            <v>9</v>
          </cell>
        </row>
        <row r="231957">
          <cell r="C231957">
            <v>2013</v>
          </cell>
          <cell r="D231957">
            <v>9</v>
          </cell>
        </row>
        <row r="231958">
          <cell r="C231958">
            <v>2013</v>
          </cell>
          <cell r="D231958">
            <v>9</v>
          </cell>
        </row>
        <row r="231959">
          <cell r="C231959">
            <v>2013</v>
          </cell>
          <cell r="D231959">
            <v>9</v>
          </cell>
        </row>
        <row r="231960">
          <cell r="C231960">
            <v>2013</v>
          </cell>
          <cell r="D231960">
            <v>9</v>
          </cell>
        </row>
        <row r="231961">
          <cell r="C231961">
            <v>2013</v>
          </cell>
          <cell r="D231961">
            <v>9</v>
          </cell>
        </row>
        <row r="231962">
          <cell r="C231962">
            <v>2013</v>
          </cell>
          <cell r="D231962">
            <v>9</v>
          </cell>
        </row>
        <row r="231963">
          <cell r="C231963">
            <v>2013</v>
          </cell>
          <cell r="D231963">
            <v>9</v>
          </cell>
        </row>
        <row r="231964">
          <cell r="C231964">
            <v>2013</v>
          </cell>
          <cell r="D231964">
            <v>9</v>
          </cell>
        </row>
        <row r="231965">
          <cell r="C231965">
            <v>2013</v>
          </cell>
          <cell r="D231965">
            <v>9</v>
          </cell>
        </row>
        <row r="231966">
          <cell r="C231966">
            <v>2013</v>
          </cell>
          <cell r="D231966">
            <v>9</v>
          </cell>
        </row>
        <row r="231967">
          <cell r="C231967">
            <v>2013</v>
          </cell>
          <cell r="D231967">
            <v>9</v>
          </cell>
        </row>
        <row r="231968">
          <cell r="C231968">
            <v>2013</v>
          </cell>
          <cell r="D231968">
            <v>9</v>
          </cell>
        </row>
        <row r="231969">
          <cell r="C231969">
            <v>2013</v>
          </cell>
          <cell r="D231969">
            <v>9</v>
          </cell>
        </row>
        <row r="231970">
          <cell r="C231970">
            <v>2013</v>
          </cell>
          <cell r="D231970">
            <v>9</v>
          </cell>
        </row>
        <row r="231971">
          <cell r="C231971">
            <v>2013</v>
          </cell>
          <cell r="D231971">
            <v>9</v>
          </cell>
        </row>
        <row r="231972">
          <cell r="C231972">
            <v>2013</v>
          </cell>
          <cell r="D231972">
            <v>9</v>
          </cell>
        </row>
        <row r="231973">
          <cell r="C231973">
            <v>2013</v>
          </cell>
          <cell r="D231973">
            <v>9</v>
          </cell>
        </row>
        <row r="231974">
          <cell r="C231974">
            <v>2013</v>
          </cell>
          <cell r="D231974">
            <v>9</v>
          </cell>
        </row>
        <row r="231975">
          <cell r="C231975">
            <v>2013</v>
          </cell>
          <cell r="D231975">
            <v>9</v>
          </cell>
        </row>
        <row r="231976">
          <cell r="C231976">
            <v>2013</v>
          </cell>
          <cell r="D231976">
            <v>9</v>
          </cell>
        </row>
        <row r="231977">
          <cell r="C231977">
            <v>2013</v>
          </cell>
          <cell r="D231977">
            <v>9</v>
          </cell>
        </row>
        <row r="231978">
          <cell r="C231978">
            <v>2013</v>
          </cell>
          <cell r="D231978">
            <v>9</v>
          </cell>
        </row>
        <row r="231979">
          <cell r="C231979">
            <v>2013</v>
          </cell>
          <cell r="D231979">
            <v>9</v>
          </cell>
        </row>
        <row r="231980">
          <cell r="C231980">
            <v>2013</v>
          </cell>
          <cell r="D231980">
            <v>9</v>
          </cell>
        </row>
        <row r="231981">
          <cell r="C231981">
            <v>2013</v>
          </cell>
          <cell r="D231981">
            <v>9</v>
          </cell>
        </row>
        <row r="231982">
          <cell r="C231982">
            <v>2013</v>
          </cell>
          <cell r="D231982">
            <v>9</v>
          </cell>
        </row>
        <row r="231983">
          <cell r="C231983">
            <v>2013</v>
          </cell>
          <cell r="D231983">
            <v>9</v>
          </cell>
        </row>
        <row r="231984">
          <cell r="C231984">
            <v>2013</v>
          </cell>
          <cell r="D231984">
            <v>9</v>
          </cell>
        </row>
        <row r="231985">
          <cell r="C231985">
            <v>2013</v>
          </cell>
          <cell r="D231985">
            <v>9</v>
          </cell>
        </row>
        <row r="231986">
          <cell r="C231986">
            <v>2013</v>
          </cell>
          <cell r="D231986">
            <v>9</v>
          </cell>
        </row>
        <row r="231987">
          <cell r="C231987">
            <v>2013</v>
          </cell>
          <cell r="D231987">
            <v>9</v>
          </cell>
        </row>
        <row r="231988">
          <cell r="C231988">
            <v>2013</v>
          </cell>
          <cell r="D231988">
            <v>9</v>
          </cell>
        </row>
        <row r="231989">
          <cell r="C231989">
            <v>2013</v>
          </cell>
          <cell r="D231989">
            <v>9</v>
          </cell>
        </row>
        <row r="231990">
          <cell r="C231990">
            <v>2013</v>
          </cell>
          <cell r="D231990">
            <v>9</v>
          </cell>
        </row>
        <row r="231991">
          <cell r="C231991">
            <v>2013</v>
          </cell>
          <cell r="D231991">
            <v>9</v>
          </cell>
        </row>
        <row r="231992">
          <cell r="C231992">
            <v>2013</v>
          </cell>
          <cell r="D231992">
            <v>9</v>
          </cell>
        </row>
        <row r="231993">
          <cell r="C231993">
            <v>2013</v>
          </cell>
          <cell r="D231993">
            <v>9</v>
          </cell>
        </row>
        <row r="231994">
          <cell r="C231994">
            <v>2013</v>
          </cell>
          <cell r="D231994">
            <v>9</v>
          </cell>
        </row>
        <row r="231995">
          <cell r="C231995">
            <v>2013</v>
          </cell>
          <cell r="D231995">
            <v>9</v>
          </cell>
        </row>
        <row r="231996">
          <cell r="C231996">
            <v>2013</v>
          </cell>
          <cell r="D231996">
            <v>9</v>
          </cell>
        </row>
        <row r="231997">
          <cell r="C231997">
            <v>2013</v>
          </cell>
          <cell r="D231997">
            <v>9</v>
          </cell>
        </row>
        <row r="231998">
          <cell r="C231998">
            <v>2013</v>
          </cell>
          <cell r="D231998">
            <v>9</v>
          </cell>
        </row>
        <row r="231999">
          <cell r="C231999">
            <v>2013</v>
          </cell>
          <cell r="D231999">
            <v>9</v>
          </cell>
        </row>
        <row r="232000">
          <cell r="C232000">
            <v>2013</v>
          </cell>
          <cell r="D232000">
            <v>9</v>
          </cell>
        </row>
        <row r="232001">
          <cell r="C232001">
            <v>2013</v>
          </cell>
          <cell r="D232001">
            <v>9</v>
          </cell>
        </row>
        <row r="232002">
          <cell r="C232002">
            <v>2013</v>
          </cell>
          <cell r="D232002">
            <v>9</v>
          </cell>
        </row>
        <row r="232003">
          <cell r="C232003">
            <v>2013</v>
          </cell>
          <cell r="D232003">
            <v>9</v>
          </cell>
        </row>
        <row r="232004">
          <cell r="C232004">
            <v>2013</v>
          </cell>
          <cell r="D232004">
            <v>9</v>
          </cell>
        </row>
        <row r="232005">
          <cell r="C232005">
            <v>2013</v>
          </cell>
          <cell r="D232005">
            <v>9</v>
          </cell>
        </row>
        <row r="232006">
          <cell r="C232006">
            <v>2013</v>
          </cell>
          <cell r="D232006">
            <v>9</v>
          </cell>
        </row>
        <row r="232007">
          <cell r="C232007">
            <v>2013</v>
          </cell>
          <cell r="D232007">
            <v>9</v>
          </cell>
        </row>
        <row r="232008">
          <cell r="C232008">
            <v>2013</v>
          </cell>
          <cell r="D232008">
            <v>9</v>
          </cell>
        </row>
        <row r="232009">
          <cell r="C232009">
            <v>2013</v>
          </cell>
          <cell r="D232009">
            <v>9</v>
          </cell>
        </row>
        <row r="232010">
          <cell r="C232010">
            <v>2013</v>
          </cell>
          <cell r="D232010">
            <v>9</v>
          </cell>
        </row>
        <row r="232011">
          <cell r="C232011">
            <v>2013</v>
          </cell>
          <cell r="D232011">
            <v>9</v>
          </cell>
        </row>
        <row r="232012">
          <cell r="C232012">
            <v>2013</v>
          </cell>
          <cell r="D232012">
            <v>9</v>
          </cell>
        </row>
        <row r="232013">
          <cell r="C232013">
            <v>2013</v>
          </cell>
          <cell r="D232013">
            <v>9</v>
          </cell>
        </row>
        <row r="232014">
          <cell r="C232014">
            <v>2013</v>
          </cell>
          <cell r="D232014">
            <v>9</v>
          </cell>
        </row>
        <row r="232015">
          <cell r="C232015">
            <v>2013</v>
          </cell>
          <cell r="D232015">
            <v>9</v>
          </cell>
        </row>
        <row r="232016">
          <cell r="C232016">
            <v>2013</v>
          </cell>
          <cell r="D232016">
            <v>9</v>
          </cell>
        </row>
        <row r="232017">
          <cell r="C232017">
            <v>2013</v>
          </cell>
          <cell r="D232017">
            <v>9</v>
          </cell>
        </row>
        <row r="232018">
          <cell r="C232018">
            <v>2013</v>
          </cell>
          <cell r="D232018">
            <v>9</v>
          </cell>
        </row>
        <row r="232019">
          <cell r="C232019">
            <v>2013</v>
          </cell>
          <cell r="D232019">
            <v>9</v>
          </cell>
        </row>
        <row r="232020">
          <cell r="C232020">
            <v>2013</v>
          </cell>
          <cell r="D232020">
            <v>9</v>
          </cell>
        </row>
        <row r="232021">
          <cell r="C232021">
            <v>2013</v>
          </cell>
          <cell r="D232021">
            <v>9</v>
          </cell>
        </row>
        <row r="232022">
          <cell r="C232022">
            <v>2013</v>
          </cell>
          <cell r="D232022">
            <v>9</v>
          </cell>
        </row>
        <row r="232023">
          <cell r="C232023">
            <v>2013</v>
          </cell>
          <cell r="D232023">
            <v>9</v>
          </cell>
        </row>
        <row r="232024">
          <cell r="C232024">
            <v>2013</v>
          </cell>
          <cell r="D232024">
            <v>9</v>
          </cell>
        </row>
        <row r="232025">
          <cell r="C232025">
            <v>2013</v>
          </cell>
          <cell r="D232025">
            <v>9</v>
          </cell>
        </row>
        <row r="232026">
          <cell r="C232026">
            <v>2013</v>
          </cell>
          <cell r="D232026">
            <v>9</v>
          </cell>
        </row>
        <row r="232027">
          <cell r="C232027">
            <v>2013</v>
          </cell>
          <cell r="D232027">
            <v>9</v>
          </cell>
        </row>
        <row r="232028">
          <cell r="C232028">
            <v>2013</v>
          </cell>
          <cell r="D232028">
            <v>9</v>
          </cell>
        </row>
        <row r="232029">
          <cell r="C232029">
            <v>2013</v>
          </cell>
          <cell r="D232029">
            <v>9</v>
          </cell>
        </row>
        <row r="232030">
          <cell r="C232030">
            <v>2013</v>
          </cell>
          <cell r="D232030">
            <v>9</v>
          </cell>
        </row>
        <row r="232031">
          <cell r="C232031">
            <v>2013</v>
          </cell>
          <cell r="D232031">
            <v>9</v>
          </cell>
        </row>
        <row r="232032">
          <cell r="C232032">
            <v>2013</v>
          </cell>
          <cell r="D232032">
            <v>9</v>
          </cell>
        </row>
        <row r="232033">
          <cell r="C232033">
            <v>2013</v>
          </cell>
          <cell r="D232033">
            <v>9</v>
          </cell>
        </row>
        <row r="232034">
          <cell r="C232034">
            <v>2013</v>
          </cell>
          <cell r="D232034">
            <v>9</v>
          </cell>
        </row>
        <row r="232035">
          <cell r="C232035">
            <v>2013</v>
          </cell>
          <cell r="D232035">
            <v>9</v>
          </cell>
        </row>
        <row r="232036">
          <cell r="C232036">
            <v>2013</v>
          </cell>
          <cell r="D232036">
            <v>9</v>
          </cell>
        </row>
        <row r="232037">
          <cell r="C232037">
            <v>2013</v>
          </cell>
          <cell r="D232037">
            <v>9</v>
          </cell>
        </row>
        <row r="232038">
          <cell r="C232038">
            <v>2013</v>
          </cell>
          <cell r="D232038">
            <v>9</v>
          </cell>
        </row>
        <row r="232039">
          <cell r="C232039">
            <v>2013</v>
          </cell>
          <cell r="D232039">
            <v>9</v>
          </cell>
        </row>
        <row r="232040">
          <cell r="C232040">
            <v>2013</v>
          </cell>
          <cell r="D232040">
            <v>9</v>
          </cell>
        </row>
        <row r="232041">
          <cell r="C232041">
            <v>2013</v>
          </cell>
          <cell r="D232041">
            <v>9</v>
          </cell>
        </row>
        <row r="232042">
          <cell r="C232042">
            <v>2013</v>
          </cell>
          <cell r="D232042">
            <v>9</v>
          </cell>
        </row>
        <row r="232043">
          <cell r="C232043">
            <v>2013</v>
          </cell>
          <cell r="D232043">
            <v>9</v>
          </cell>
        </row>
        <row r="232044">
          <cell r="C232044">
            <v>2013</v>
          </cell>
          <cell r="D232044">
            <v>9</v>
          </cell>
        </row>
        <row r="232045">
          <cell r="C232045">
            <v>2013</v>
          </cell>
          <cell r="D232045">
            <v>9</v>
          </cell>
        </row>
        <row r="232046">
          <cell r="C232046">
            <v>2013</v>
          </cell>
          <cell r="D232046">
            <v>9</v>
          </cell>
        </row>
        <row r="232047">
          <cell r="C232047">
            <v>2013</v>
          </cell>
          <cell r="D232047">
            <v>9</v>
          </cell>
        </row>
        <row r="232048">
          <cell r="C232048">
            <v>2013</v>
          </cell>
          <cell r="D232048">
            <v>9</v>
          </cell>
        </row>
        <row r="232049">
          <cell r="C232049">
            <v>2013</v>
          </cell>
          <cell r="D232049">
            <v>9</v>
          </cell>
        </row>
        <row r="232050">
          <cell r="C232050">
            <v>2013</v>
          </cell>
          <cell r="D232050">
            <v>9</v>
          </cell>
        </row>
        <row r="232051">
          <cell r="C232051">
            <v>2013</v>
          </cell>
          <cell r="D232051">
            <v>9</v>
          </cell>
        </row>
        <row r="232052">
          <cell r="C232052">
            <v>2013</v>
          </cell>
          <cell r="D232052">
            <v>9</v>
          </cell>
        </row>
        <row r="232053">
          <cell r="C232053">
            <v>2013</v>
          </cell>
          <cell r="D232053">
            <v>9</v>
          </cell>
        </row>
        <row r="232054">
          <cell r="C232054">
            <v>2013</v>
          </cell>
          <cell r="D232054">
            <v>9</v>
          </cell>
        </row>
        <row r="232055">
          <cell r="C232055">
            <v>2013</v>
          </cell>
          <cell r="D232055">
            <v>9</v>
          </cell>
        </row>
        <row r="232056">
          <cell r="C232056">
            <v>2013</v>
          </cell>
          <cell r="D232056">
            <v>9</v>
          </cell>
        </row>
        <row r="232057">
          <cell r="C232057">
            <v>2013</v>
          </cell>
          <cell r="D232057">
            <v>9</v>
          </cell>
        </row>
        <row r="232058">
          <cell r="C232058">
            <v>2013</v>
          </cell>
          <cell r="D232058">
            <v>9</v>
          </cell>
        </row>
        <row r="232059">
          <cell r="C232059">
            <v>2013</v>
          </cell>
          <cell r="D232059">
            <v>9</v>
          </cell>
        </row>
        <row r="232060">
          <cell r="C232060">
            <v>2013</v>
          </cell>
          <cell r="D232060">
            <v>9</v>
          </cell>
        </row>
        <row r="232061">
          <cell r="C232061">
            <v>2013</v>
          </cell>
          <cell r="D232061">
            <v>9</v>
          </cell>
        </row>
        <row r="232062">
          <cell r="C232062">
            <v>2013</v>
          </cell>
          <cell r="D232062">
            <v>9</v>
          </cell>
        </row>
        <row r="232063">
          <cell r="C232063">
            <v>2013</v>
          </cell>
          <cell r="D232063">
            <v>9</v>
          </cell>
        </row>
        <row r="232064">
          <cell r="C232064">
            <v>2013</v>
          </cell>
          <cell r="D232064">
            <v>9</v>
          </cell>
        </row>
        <row r="232065">
          <cell r="C232065">
            <v>2013</v>
          </cell>
          <cell r="D232065">
            <v>9</v>
          </cell>
        </row>
        <row r="232066">
          <cell r="C232066">
            <v>2013</v>
          </cell>
          <cell r="D232066">
            <v>9</v>
          </cell>
        </row>
        <row r="232067">
          <cell r="C232067">
            <v>2013</v>
          </cell>
          <cell r="D232067">
            <v>9</v>
          </cell>
        </row>
        <row r="232068">
          <cell r="C232068">
            <v>2013</v>
          </cell>
          <cell r="D232068">
            <v>9</v>
          </cell>
        </row>
        <row r="232069">
          <cell r="C232069">
            <v>2013</v>
          </cell>
          <cell r="D232069">
            <v>9</v>
          </cell>
        </row>
        <row r="232070">
          <cell r="C232070">
            <v>2013</v>
          </cell>
          <cell r="D232070">
            <v>9</v>
          </cell>
        </row>
        <row r="232071">
          <cell r="C232071">
            <v>2013</v>
          </cell>
          <cell r="D232071">
            <v>9</v>
          </cell>
        </row>
        <row r="232072">
          <cell r="C232072">
            <v>2013</v>
          </cell>
          <cell r="D232072">
            <v>9</v>
          </cell>
        </row>
        <row r="232073">
          <cell r="C232073">
            <v>2013</v>
          </cell>
          <cell r="D232073">
            <v>9</v>
          </cell>
        </row>
        <row r="232074">
          <cell r="C232074">
            <v>2013</v>
          </cell>
          <cell r="D232074">
            <v>9</v>
          </cell>
        </row>
        <row r="232075">
          <cell r="C232075">
            <v>2013</v>
          </cell>
          <cell r="D232075">
            <v>9</v>
          </cell>
        </row>
        <row r="232076">
          <cell r="C232076">
            <v>2013</v>
          </cell>
          <cell r="D232076">
            <v>9</v>
          </cell>
        </row>
        <row r="232077">
          <cell r="C232077">
            <v>2013</v>
          </cell>
          <cell r="D232077">
            <v>9</v>
          </cell>
        </row>
        <row r="232078">
          <cell r="C232078">
            <v>2013</v>
          </cell>
          <cell r="D232078">
            <v>9</v>
          </cell>
        </row>
        <row r="232079">
          <cell r="C232079">
            <v>2013</v>
          </cell>
          <cell r="D232079">
            <v>9</v>
          </cell>
        </row>
        <row r="232080">
          <cell r="C232080">
            <v>2013</v>
          </cell>
          <cell r="D232080">
            <v>9</v>
          </cell>
        </row>
        <row r="232081">
          <cell r="C232081">
            <v>2013</v>
          </cell>
          <cell r="D232081">
            <v>9</v>
          </cell>
        </row>
        <row r="232082">
          <cell r="C232082">
            <v>2013</v>
          </cell>
          <cell r="D232082">
            <v>9</v>
          </cell>
        </row>
        <row r="232083">
          <cell r="C232083">
            <v>2013</v>
          </cell>
          <cell r="D232083">
            <v>9</v>
          </cell>
        </row>
        <row r="232084">
          <cell r="C232084">
            <v>2013</v>
          </cell>
          <cell r="D232084">
            <v>9</v>
          </cell>
        </row>
        <row r="232085">
          <cell r="C232085">
            <v>2013</v>
          </cell>
          <cell r="D232085">
            <v>9</v>
          </cell>
        </row>
        <row r="232086">
          <cell r="C232086">
            <v>2013</v>
          </cell>
          <cell r="D232086">
            <v>9</v>
          </cell>
        </row>
        <row r="232087">
          <cell r="C232087">
            <v>2013</v>
          </cell>
          <cell r="D232087">
            <v>9</v>
          </cell>
        </row>
        <row r="232088">
          <cell r="C232088">
            <v>2013</v>
          </cell>
          <cell r="D232088">
            <v>9</v>
          </cell>
        </row>
        <row r="232089">
          <cell r="C232089">
            <v>2013</v>
          </cell>
          <cell r="D232089">
            <v>9</v>
          </cell>
        </row>
        <row r="232090">
          <cell r="C232090">
            <v>2013</v>
          </cell>
          <cell r="D232090">
            <v>9</v>
          </cell>
        </row>
        <row r="232091">
          <cell r="C232091">
            <v>2013</v>
          </cell>
          <cell r="D232091">
            <v>9</v>
          </cell>
        </row>
        <row r="232092">
          <cell r="C232092">
            <v>2013</v>
          </cell>
          <cell r="D232092">
            <v>9</v>
          </cell>
        </row>
        <row r="232093">
          <cell r="C232093">
            <v>2013</v>
          </cell>
          <cell r="D232093">
            <v>9</v>
          </cell>
        </row>
        <row r="232094">
          <cell r="C232094">
            <v>2013</v>
          </cell>
          <cell r="D232094">
            <v>9</v>
          </cell>
        </row>
        <row r="232095">
          <cell r="C232095">
            <v>2013</v>
          </cell>
          <cell r="D232095">
            <v>9</v>
          </cell>
        </row>
        <row r="232096">
          <cell r="C232096">
            <v>2013</v>
          </cell>
          <cell r="D232096">
            <v>9</v>
          </cell>
        </row>
        <row r="232097">
          <cell r="C232097">
            <v>2013</v>
          </cell>
          <cell r="D232097">
            <v>9</v>
          </cell>
        </row>
        <row r="232098">
          <cell r="C232098">
            <v>2013</v>
          </cell>
          <cell r="D232098">
            <v>9</v>
          </cell>
        </row>
        <row r="232099">
          <cell r="C232099">
            <v>2013</v>
          </cell>
          <cell r="D232099">
            <v>9</v>
          </cell>
        </row>
        <row r="232100">
          <cell r="C232100">
            <v>2013</v>
          </cell>
          <cell r="D232100">
            <v>9</v>
          </cell>
        </row>
        <row r="232101">
          <cell r="C232101">
            <v>2013</v>
          </cell>
          <cell r="D232101">
            <v>9</v>
          </cell>
        </row>
        <row r="232102">
          <cell r="C232102">
            <v>2013</v>
          </cell>
          <cell r="D232102">
            <v>9</v>
          </cell>
        </row>
        <row r="232103">
          <cell r="C232103">
            <v>2013</v>
          </cell>
          <cell r="D232103">
            <v>9</v>
          </cell>
        </row>
        <row r="232104">
          <cell r="C232104">
            <v>2013</v>
          </cell>
          <cell r="D232104">
            <v>9</v>
          </cell>
        </row>
        <row r="232105">
          <cell r="C232105">
            <v>2013</v>
          </cell>
          <cell r="D232105">
            <v>9</v>
          </cell>
        </row>
        <row r="232106">
          <cell r="C232106">
            <v>2013</v>
          </cell>
          <cell r="D232106">
            <v>9</v>
          </cell>
        </row>
        <row r="232107">
          <cell r="C232107">
            <v>2013</v>
          </cell>
          <cell r="D232107">
            <v>9</v>
          </cell>
        </row>
        <row r="232108">
          <cell r="C232108">
            <v>2013</v>
          </cell>
          <cell r="D232108">
            <v>9</v>
          </cell>
        </row>
        <row r="232109">
          <cell r="C232109">
            <v>2013</v>
          </cell>
          <cell r="D232109">
            <v>9</v>
          </cell>
        </row>
        <row r="232110">
          <cell r="C232110">
            <v>2013</v>
          </cell>
          <cell r="D232110">
            <v>9</v>
          </cell>
        </row>
        <row r="232111">
          <cell r="C232111">
            <v>2013</v>
          </cell>
          <cell r="D232111">
            <v>9</v>
          </cell>
        </row>
        <row r="232112">
          <cell r="C232112">
            <v>2013</v>
          </cell>
          <cell r="D232112">
            <v>9</v>
          </cell>
        </row>
        <row r="232113">
          <cell r="C232113">
            <v>2013</v>
          </cell>
          <cell r="D232113">
            <v>9</v>
          </cell>
        </row>
        <row r="232114">
          <cell r="C232114">
            <v>2013</v>
          </cell>
          <cell r="D232114">
            <v>9</v>
          </cell>
        </row>
        <row r="232115">
          <cell r="C232115">
            <v>2013</v>
          </cell>
          <cell r="D232115">
            <v>9</v>
          </cell>
        </row>
        <row r="232116">
          <cell r="C232116">
            <v>2013</v>
          </cell>
          <cell r="D232116">
            <v>9</v>
          </cell>
        </row>
        <row r="232117">
          <cell r="C232117">
            <v>2013</v>
          </cell>
          <cell r="D232117">
            <v>9</v>
          </cell>
        </row>
        <row r="232118">
          <cell r="C232118">
            <v>2013</v>
          </cell>
          <cell r="D232118">
            <v>9</v>
          </cell>
        </row>
        <row r="232119">
          <cell r="C232119">
            <v>2013</v>
          </cell>
          <cell r="D232119">
            <v>9</v>
          </cell>
        </row>
        <row r="232120">
          <cell r="C232120">
            <v>2013</v>
          </cell>
          <cell r="D232120">
            <v>9</v>
          </cell>
        </row>
        <row r="232121">
          <cell r="C232121">
            <v>2013</v>
          </cell>
          <cell r="D232121">
            <v>9</v>
          </cell>
        </row>
        <row r="232122">
          <cell r="C232122">
            <v>2013</v>
          </cell>
          <cell r="D232122">
            <v>9</v>
          </cell>
        </row>
        <row r="232123">
          <cell r="C232123">
            <v>2013</v>
          </cell>
          <cell r="D232123">
            <v>9</v>
          </cell>
        </row>
        <row r="232124">
          <cell r="C232124">
            <v>2013</v>
          </cell>
          <cell r="D232124">
            <v>9</v>
          </cell>
        </row>
        <row r="232125">
          <cell r="C232125">
            <v>2013</v>
          </cell>
          <cell r="D232125">
            <v>9</v>
          </cell>
        </row>
        <row r="232126">
          <cell r="C232126">
            <v>2013</v>
          </cell>
          <cell r="D232126">
            <v>9</v>
          </cell>
        </row>
        <row r="232127">
          <cell r="C232127">
            <v>2013</v>
          </cell>
          <cell r="D232127">
            <v>9</v>
          </cell>
        </row>
        <row r="232128">
          <cell r="C232128">
            <v>2013</v>
          </cell>
          <cell r="D232128">
            <v>9</v>
          </cell>
        </row>
        <row r="232129">
          <cell r="C232129">
            <v>2013</v>
          </cell>
          <cell r="D232129">
            <v>9</v>
          </cell>
        </row>
        <row r="232130">
          <cell r="C232130">
            <v>2013</v>
          </cell>
          <cell r="D232130">
            <v>9</v>
          </cell>
        </row>
        <row r="232131">
          <cell r="C232131">
            <v>2013</v>
          </cell>
          <cell r="D232131">
            <v>9</v>
          </cell>
        </row>
        <row r="232132">
          <cell r="C232132">
            <v>2013</v>
          </cell>
          <cell r="D232132">
            <v>9</v>
          </cell>
        </row>
        <row r="232133">
          <cell r="C232133">
            <v>2013</v>
          </cell>
          <cell r="D232133">
            <v>9</v>
          </cell>
        </row>
        <row r="232134">
          <cell r="C232134">
            <v>2013</v>
          </cell>
          <cell r="D232134">
            <v>9</v>
          </cell>
        </row>
        <row r="232135">
          <cell r="C232135">
            <v>2013</v>
          </cell>
          <cell r="D232135">
            <v>9</v>
          </cell>
        </row>
        <row r="232136">
          <cell r="C232136">
            <v>2013</v>
          </cell>
          <cell r="D232136">
            <v>9</v>
          </cell>
        </row>
        <row r="232137">
          <cell r="C232137">
            <v>2013</v>
          </cell>
          <cell r="D232137">
            <v>9</v>
          </cell>
        </row>
        <row r="232138">
          <cell r="C232138">
            <v>2013</v>
          </cell>
          <cell r="D232138">
            <v>9</v>
          </cell>
        </row>
        <row r="232139">
          <cell r="C232139">
            <v>2013</v>
          </cell>
          <cell r="D232139">
            <v>9</v>
          </cell>
        </row>
        <row r="232140">
          <cell r="C232140">
            <v>2013</v>
          </cell>
          <cell r="D232140">
            <v>9</v>
          </cell>
        </row>
        <row r="232141">
          <cell r="C232141">
            <v>2013</v>
          </cell>
          <cell r="D232141">
            <v>9</v>
          </cell>
        </row>
        <row r="232142">
          <cell r="C232142">
            <v>2013</v>
          </cell>
          <cell r="D232142">
            <v>9</v>
          </cell>
        </row>
        <row r="232143">
          <cell r="C232143">
            <v>2013</v>
          </cell>
          <cell r="D232143">
            <v>9</v>
          </cell>
        </row>
        <row r="232144">
          <cell r="C232144">
            <v>2013</v>
          </cell>
          <cell r="D232144">
            <v>9</v>
          </cell>
        </row>
        <row r="232145">
          <cell r="C232145">
            <v>2013</v>
          </cell>
          <cell r="D232145">
            <v>9</v>
          </cell>
        </row>
        <row r="232146">
          <cell r="C232146">
            <v>2013</v>
          </cell>
          <cell r="D232146">
            <v>9</v>
          </cell>
        </row>
        <row r="232147">
          <cell r="C232147">
            <v>2013</v>
          </cell>
          <cell r="D232147">
            <v>9</v>
          </cell>
        </row>
        <row r="232148">
          <cell r="C232148">
            <v>2013</v>
          </cell>
          <cell r="D232148">
            <v>9</v>
          </cell>
        </row>
        <row r="232149">
          <cell r="C232149">
            <v>2013</v>
          </cell>
          <cell r="D232149">
            <v>9</v>
          </cell>
        </row>
        <row r="232150">
          <cell r="C232150">
            <v>2013</v>
          </cell>
          <cell r="D232150">
            <v>9</v>
          </cell>
        </row>
        <row r="232151">
          <cell r="C232151">
            <v>2013</v>
          </cell>
          <cell r="D232151">
            <v>9</v>
          </cell>
        </row>
        <row r="232152">
          <cell r="C232152">
            <v>2013</v>
          </cell>
          <cell r="D232152">
            <v>9</v>
          </cell>
        </row>
        <row r="232153">
          <cell r="C232153">
            <v>2013</v>
          </cell>
          <cell r="D232153">
            <v>9</v>
          </cell>
        </row>
        <row r="232154">
          <cell r="C232154">
            <v>2013</v>
          </cell>
          <cell r="D232154">
            <v>9</v>
          </cell>
        </row>
        <row r="232155">
          <cell r="C232155">
            <v>2013</v>
          </cell>
          <cell r="D232155">
            <v>9</v>
          </cell>
        </row>
        <row r="232156">
          <cell r="C232156">
            <v>2013</v>
          </cell>
          <cell r="D232156">
            <v>9</v>
          </cell>
        </row>
        <row r="232157">
          <cell r="C232157">
            <v>2013</v>
          </cell>
          <cell r="D232157">
            <v>9</v>
          </cell>
        </row>
        <row r="232158">
          <cell r="C232158">
            <v>2013</v>
          </cell>
          <cell r="D232158">
            <v>9</v>
          </cell>
        </row>
        <row r="232159">
          <cell r="C232159">
            <v>2013</v>
          </cell>
          <cell r="D232159">
            <v>9</v>
          </cell>
        </row>
        <row r="232160">
          <cell r="C232160">
            <v>2013</v>
          </cell>
          <cell r="D232160">
            <v>9</v>
          </cell>
        </row>
        <row r="232161">
          <cell r="C232161">
            <v>2013</v>
          </cell>
          <cell r="D232161">
            <v>9</v>
          </cell>
        </row>
        <row r="232162">
          <cell r="C232162">
            <v>2013</v>
          </cell>
          <cell r="D232162">
            <v>9</v>
          </cell>
        </row>
        <row r="232163">
          <cell r="C232163">
            <v>2013</v>
          </cell>
          <cell r="D232163">
            <v>9</v>
          </cell>
        </row>
        <row r="232164">
          <cell r="C232164">
            <v>2013</v>
          </cell>
          <cell r="D232164">
            <v>9</v>
          </cell>
        </row>
        <row r="232165">
          <cell r="C232165">
            <v>2013</v>
          </cell>
          <cell r="D232165">
            <v>9</v>
          </cell>
        </row>
        <row r="232166">
          <cell r="C232166">
            <v>2013</v>
          </cell>
          <cell r="D232166">
            <v>9</v>
          </cell>
        </row>
        <row r="232167">
          <cell r="C232167">
            <v>2013</v>
          </cell>
          <cell r="D232167">
            <v>9</v>
          </cell>
        </row>
        <row r="232168">
          <cell r="C232168">
            <v>2013</v>
          </cell>
          <cell r="D232168">
            <v>9</v>
          </cell>
        </row>
        <row r="232169">
          <cell r="C232169">
            <v>2013</v>
          </cell>
          <cell r="D232169">
            <v>9</v>
          </cell>
        </row>
        <row r="232170">
          <cell r="C232170">
            <v>2013</v>
          </cell>
          <cell r="D232170">
            <v>9</v>
          </cell>
        </row>
        <row r="232171">
          <cell r="C232171">
            <v>2013</v>
          </cell>
          <cell r="D232171">
            <v>9</v>
          </cell>
        </row>
        <row r="232172">
          <cell r="C232172">
            <v>2013</v>
          </cell>
          <cell r="D232172">
            <v>9</v>
          </cell>
        </row>
        <row r="232173">
          <cell r="C232173">
            <v>2013</v>
          </cell>
          <cell r="D232173">
            <v>9</v>
          </cell>
        </row>
        <row r="232174">
          <cell r="C232174">
            <v>2013</v>
          </cell>
          <cell r="D232174">
            <v>9</v>
          </cell>
        </row>
        <row r="232175">
          <cell r="C232175">
            <v>2013</v>
          </cell>
          <cell r="D232175">
            <v>9</v>
          </cell>
        </row>
        <row r="232176">
          <cell r="C232176">
            <v>2013</v>
          </cell>
          <cell r="D232176">
            <v>9</v>
          </cell>
        </row>
        <row r="232177">
          <cell r="C232177">
            <v>2013</v>
          </cell>
          <cell r="D232177">
            <v>9</v>
          </cell>
        </row>
        <row r="232178">
          <cell r="C232178">
            <v>2013</v>
          </cell>
          <cell r="D232178">
            <v>9</v>
          </cell>
        </row>
        <row r="232179">
          <cell r="C232179">
            <v>2013</v>
          </cell>
          <cell r="D232179">
            <v>9</v>
          </cell>
        </row>
        <row r="232180">
          <cell r="C232180">
            <v>2013</v>
          </cell>
          <cell r="D232180">
            <v>9</v>
          </cell>
        </row>
        <row r="232181">
          <cell r="C232181">
            <v>2013</v>
          </cell>
          <cell r="D232181">
            <v>9</v>
          </cell>
        </row>
        <row r="232182">
          <cell r="C232182">
            <v>2013</v>
          </cell>
          <cell r="D232182">
            <v>9</v>
          </cell>
        </row>
        <row r="232183">
          <cell r="C232183">
            <v>2013</v>
          </cell>
          <cell r="D232183">
            <v>9</v>
          </cell>
        </row>
        <row r="232184">
          <cell r="C232184">
            <v>2013</v>
          </cell>
          <cell r="D232184">
            <v>9</v>
          </cell>
        </row>
        <row r="232185">
          <cell r="C232185">
            <v>2013</v>
          </cell>
          <cell r="D232185">
            <v>9</v>
          </cell>
        </row>
        <row r="232186">
          <cell r="C232186">
            <v>2013</v>
          </cell>
          <cell r="D232186">
            <v>9</v>
          </cell>
        </row>
        <row r="232187">
          <cell r="C232187">
            <v>2013</v>
          </cell>
          <cell r="D232187">
            <v>9</v>
          </cell>
        </row>
        <row r="232188">
          <cell r="C232188">
            <v>2013</v>
          </cell>
          <cell r="D232188">
            <v>9</v>
          </cell>
        </row>
        <row r="232189">
          <cell r="C232189">
            <v>2013</v>
          </cell>
          <cell r="D232189">
            <v>9</v>
          </cell>
        </row>
        <row r="232190">
          <cell r="C232190">
            <v>2013</v>
          </cell>
          <cell r="D232190">
            <v>9</v>
          </cell>
        </row>
        <row r="232191">
          <cell r="C232191">
            <v>2013</v>
          </cell>
          <cell r="D232191">
            <v>9</v>
          </cell>
        </row>
        <row r="232192">
          <cell r="C232192">
            <v>2013</v>
          </cell>
          <cell r="D232192">
            <v>9</v>
          </cell>
        </row>
        <row r="232193">
          <cell r="C232193">
            <v>2013</v>
          </cell>
          <cell r="D232193">
            <v>9</v>
          </cell>
        </row>
        <row r="232194">
          <cell r="C232194">
            <v>2013</v>
          </cell>
          <cell r="D232194">
            <v>9</v>
          </cell>
        </row>
        <row r="232195">
          <cell r="C232195">
            <v>2013</v>
          </cell>
          <cell r="D232195">
            <v>9</v>
          </cell>
        </row>
        <row r="232196">
          <cell r="C232196">
            <v>2013</v>
          </cell>
          <cell r="D232196">
            <v>9</v>
          </cell>
        </row>
        <row r="232197">
          <cell r="C232197">
            <v>2013</v>
          </cell>
          <cell r="D232197">
            <v>9</v>
          </cell>
        </row>
        <row r="232198">
          <cell r="C232198">
            <v>2013</v>
          </cell>
          <cell r="D232198">
            <v>9</v>
          </cell>
        </row>
        <row r="232199">
          <cell r="C232199">
            <v>2013</v>
          </cell>
          <cell r="D232199">
            <v>9</v>
          </cell>
        </row>
        <row r="232200">
          <cell r="C232200">
            <v>2013</v>
          </cell>
          <cell r="D232200">
            <v>9</v>
          </cell>
        </row>
        <row r="232201">
          <cell r="C232201">
            <v>2013</v>
          </cell>
          <cell r="D232201">
            <v>9</v>
          </cell>
        </row>
        <row r="232202">
          <cell r="C232202">
            <v>2013</v>
          </cell>
          <cell r="D232202">
            <v>9</v>
          </cell>
        </row>
        <row r="232203">
          <cell r="C232203">
            <v>2013</v>
          </cell>
          <cell r="D232203">
            <v>9</v>
          </cell>
        </row>
        <row r="232204">
          <cell r="C232204">
            <v>2013</v>
          </cell>
          <cell r="D232204">
            <v>9</v>
          </cell>
        </row>
        <row r="232205">
          <cell r="C232205">
            <v>2013</v>
          </cell>
          <cell r="D232205">
            <v>9</v>
          </cell>
        </row>
        <row r="232206">
          <cell r="C232206">
            <v>2013</v>
          </cell>
          <cell r="D232206">
            <v>9</v>
          </cell>
        </row>
        <row r="232207">
          <cell r="C232207">
            <v>2013</v>
          </cell>
          <cell r="D232207">
            <v>9</v>
          </cell>
        </row>
        <row r="232208">
          <cell r="C232208">
            <v>2013</v>
          </cell>
          <cell r="D232208">
            <v>9</v>
          </cell>
        </row>
        <row r="232209">
          <cell r="C232209">
            <v>2013</v>
          </cell>
          <cell r="D232209">
            <v>9</v>
          </cell>
        </row>
        <row r="232210">
          <cell r="C232210">
            <v>2013</v>
          </cell>
          <cell r="D232210">
            <v>9</v>
          </cell>
        </row>
        <row r="232211">
          <cell r="C232211">
            <v>2013</v>
          </cell>
          <cell r="D232211">
            <v>9</v>
          </cell>
        </row>
        <row r="232212">
          <cell r="C232212">
            <v>2013</v>
          </cell>
          <cell r="D232212">
            <v>9</v>
          </cell>
        </row>
        <row r="232213">
          <cell r="C232213">
            <v>2013</v>
          </cell>
          <cell r="D232213">
            <v>9</v>
          </cell>
        </row>
        <row r="232214">
          <cell r="C232214">
            <v>2013</v>
          </cell>
          <cell r="D232214">
            <v>9</v>
          </cell>
        </row>
        <row r="232215">
          <cell r="C232215">
            <v>2013</v>
          </cell>
          <cell r="D232215">
            <v>9</v>
          </cell>
        </row>
        <row r="232216">
          <cell r="C232216">
            <v>2013</v>
          </cell>
          <cell r="D232216">
            <v>9</v>
          </cell>
        </row>
        <row r="232217">
          <cell r="C232217">
            <v>2013</v>
          </cell>
          <cell r="D232217">
            <v>9</v>
          </cell>
        </row>
        <row r="232218">
          <cell r="C232218">
            <v>2013</v>
          </cell>
          <cell r="D232218">
            <v>9</v>
          </cell>
        </row>
        <row r="232219">
          <cell r="C232219">
            <v>2013</v>
          </cell>
          <cell r="D232219">
            <v>9</v>
          </cell>
        </row>
        <row r="232220">
          <cell r="C232220">
            <v>2013</v>
          </cell>
          <cell r="D232220">
            <v>9</v>
          </cell>
        </row>
        <row r="232221">
          <cell r="C232221">
            <v>2013</v>
          </cell>
          <cell r="D232221">
            <v>9</v>
          </cell>
        </row>
        <row r="232222">
          <cell r="C232222">
            <v>2013</v>
          </cell>
          <cell r="D232222">
            <v>9</v>
          </cell>
        </row>
        <row r="232223">
          <cell r="C232223">
            <v>2013</v>
          </cell>
          <cell r="D232223">
            <v>9</v>
          </cell>
        </row>
        <row r="232224">
          <cell r="C232224">
            <v>2013</v>
          </cell>
          <cell r="D232224">
            <v>9</v>
          </cell>
        </row>
        <row r="232225">
          <cell r="C232225">
            <v>2013</v>
          </cell>
          <cell r="D232225">
            <v>9</v>
          </cell>
        </row>
        <row r="232226">
          <cell r="C232226">
            <v>2013</v>
          </cell>
          <cell r="D232226">
            <v>9</v>
          </cell>
        </row>
        <row r="232227">
          <cell r="C232227">
            <v>2013</v>
          </cell>
          <cell r="D232227">
            <v>9</v>
          </cell>
        </row>
        <row r="232228">
          <cell r="C232228">
            <v>2013</v>
          </cell>
          <cell r="D232228">
            <v>9</v>
          </cell>
        </row>
        <row r="232229">
          <cell r="C232229">
            <v>2013</v>
          </cell>
          <cell r="D232229">
            <v>9</v>
          </cell>
        </row>
        <row r="232230">
          <cell r="C232230">
            <v>2013</v>
          </cell>
          <cell r="D232230">
            <v>9</v>
          </cell>
        </row>
        <row r="232231">
          <cell r="C232231">
            <v>2013</v>
          </cell>
          <cell r="D232231">
            <v>9</v>
          </cell>
        </row>
        <row r="232232">
          <cell r="C232232">
            <v>2013</v>
          </cell>
          <cell r="D232232">
            <v>9</v>
          </cell>
        </row>
        <row r="232233">
          <cell r="C232233">
            <v>2013</v>
          </cell>
          <cell r="D232233">
            <v>9</v>
          </cell>
        </row>
        <row r="232234">
          <cell r="C232234">
            <v>2013</v>
          </cell>
          <cell r="D232234">
            <v>9</v>
          </cell>
        </row>
        <row r="232235">
          <cell r="C232235">
            <v>2013</v>
          </cell>
          <cell r="D232235">
            <v>9</v>
          </cell>
        </row>
        <row r="232236">
          <cell r="C232236">
            <v>2013</v>
          </cell>
          <cell r="D232236">
            <v>9</v>
          </cell>
        </row>
        <row r="232237">
          <cell r="C232237">
            <v>2013</v>
          </cell>
          <cell r="D232237">
            <v>9</v>
          </cell>
        </row>
        <row r="232238">
          <cell r="C232238">
            <v>2013</v>
          </cell>
          <cell r="D232238">
            <v>9</v>
          </cell>
        </row>
        <row r="232239">
          <cell r="C232239">
            <v>2013</v>
          </cell>
          <cell r="D232239">
            <v>9</v>
          </cell>
        </row>
        <row r="232240">
          <cell r="C232240">
            <v>2013</v>
          </cell>
          <cell r="D232240">
            <v>9</v>
          </cell>
        </row>
        <row r="232241">
          <cell r="C232241">
            <v>2013</v>
          </cell>
          <cell r="D232241">
            <v>9</v>
          </cell>
        </row>
        <row r="232242">
          <cell r="C232242">
            <v>2013</v>
          </cell>
          <cell r="D232242">
            <v>9</v>
          </cell>
        </row>
        <row r="232243">
          <cell r="C232243">
            <v>2013</v>
          </cell>
          <cell r="D232243">
            <v>9</v>
          </cell>
        </row>
        <row r="232244">
          <cell r="C232244">
            <v>2013</v>
          </cell>
          <cell r="D232244">
            <v>9</v>
          </cell>
        </row>
        <row r="232245">
          <cell r="C232245">
            <v>2013</v>
          </cell>
          <cell r="D232245">
            <v>9</v>
          </cell>
        </row>
        <row r="232246">
          <cell r="C232246">
            <v>2013</v>
          </cell>
          <cell r="D232246">
            <v>9</v>
          </cell>
        </row>
        <row r="232247">
          <cell r="C232247">
            <v>2013</v>
          </cell>
          <cell r="D232247">
            <v>9</v>
          </cell>
        </row>
        <row r="232248">
          <cell r="C232248">
            <v>2013</v>
          </cell>
          <cell r="D232248">
            <v>9</v>
          </cell>
        </row>
        <row r="232249">
          <cell r="C232249">
            <v>2013</v>
          </cell>
          <cell r="D232249">
            <v>9</v>
          </cell>
        </row>
        <row r="232250">
          <cell r="C232250">
            <v>2013</v>
          </cell>
          <cell r="D232250">
            <v>9</v>
          </cell>
        </row>
        <row r="232251">
          <cell r="C232251">
            <v>2013</v>
          </cell>
          <cell r="D232251">
            <v>9</v>
          </cell>
        </row>
        <row r="232252">
          <cell r="C232252">
            <v>2013</v>
          </cell>
          <cell r="D232252">
            <v>9</v>
          </cell>
        </row>
        <row r="232253">
          <cell r="C232253">
            <v>2013</v>
          </cell>
          <cell r="D232253">
            <v>9</v>
          </cell>
        </row>
        <row r="232254">
          <cell r="C232254">
            <v>2013</v>
          </cell>
          <cell r="D232254">
            <v>9</v>
          </cell>
        </row>
        <row r="232255">
          <cell r="C232255">
            <v>2013</v>
          </cell>
          <cell r="D232255">
            <v>9</v>
          </cell>
        </row>
        <row r="232256">
          <cell r="C232256">
            <v>2013</v>
          </cell>
          <cell r="D232256">
            <v>9</v>
          </cell>
        </row>
        <row r="232257">
          <cell r="C232257">
            <v>2013</v>
          </cell>
          <cell r="D232257">
            <v>9</v>
          </cell>
        </row>
        <row r="232258">
          <cell r="C232258">
            <v>2013</v>
          </cell>
          <cell r="D232258">
            <v>9</v>
          </cell>
        </row>
        <row r="232259">
          <cell r="C232259">
            <v>2013</v>
          </cell>
          <cell r="D232259">
            <v>9</v>
          </cell>
        </row>
        <row r="232260">
          <cell r="C232260">
            <v>2013</v>
          </cell>
          <cell r="D232260">
            <v>9</v>
          </cell>
        </row>
        <row r="232261">
          <cell r="C232261">
            <v>2013</v>
          </cell>
          <cell r="D232261">
            <v>9</v>
          </cell>
        </row>
        <row r="232262">
          <cell r="C232262">
            <v>2013</v>
          </cell>
          <cell r="D232262">
            <v>9</v>
          </cell>
        </row>
        <row r="232263">
          <cell r="C232263">
            <v>2013</v>
          </cell>
          <cell r="D232263">
            <v>9</v>
          </cell>
        </row>
        <row r="232264">
          <cell r="C232264">
            <v>2013</v>
          </cell>
          <cell r="D232264">
            <v>9</v>
          </cell>
        </row>
        <row r="232265">
          <cell r="C232265">
            <v>2013</v>
          </cell>
          <cell r="D232265">
            <v>9</v>
          </cell>
        </row>
        <row r="232266">
          <cell r="C232266">
            <v>2013</v>
          </cell>
          <cell r="D232266">
            <v>9</v>
          </cell>
        </row>
        <row r="232267">
          <cell r="C232267">
            <v>2013</v>
          </cell>
          <cell r="D232267">
            <v>9</v>
          </cell>
        </row>
        <row r="232268">
          <cell r="C232268">
            <v>2013</v>
          </cell>
          <cell r="D232268">
            <v>9</v>
          </cell>
        </row>
        <row r="232269">
          <cell r="C232269">
            <v>2013</v>
          </cell>
          <cell r="D232269">
            <v>9</v>
          </cell>
        </row>
        <row r="232270">
          <cell r="C232270">
            <v>2013</v>
          </cell>
          <cell r="D232270">
            <v>9</v>
          </cell>
        </row>
        <row r="232271">
          <cell r="C232271">
            <v>2013</v>
          </cell>
          <cell r="D232271">
            <v>9</v>
          </cell>
        </row>
        <row r="232272">
          <cell r="C232272">
            <v>2013</v>
          </cell>
          <cell r="D232272">
            <v>9</v>
          </cell>
        </row>
        <row r="232273">
          <cell r="C232273">
            <v>2013</v>
          </cell>
          <cell r="D232273">
            <v>9</v>
          </cell>
        </row>
        <row r="232274">
          <cell r="C232274">
            <v>2013</v>
          </cell>
          <cell r="D232274">
            <v>9</v>
          </cell>
        </row>
        <row r="232275">
          <cell r="C232275">
            <v>2013</v>
          </cell>
          <cell r="D232275">
            <v>9</v>
          </cell>
        </row>
        <row r="232276">
          <cell r="C232276">
            <v>2013</v>
          </cell>
          <cell r="D232276">
            <v>9</v>
          </cell>
        </row>
        <row r="232277">
          <cell r="C232277">
            <v>2013</v>
          </cell>
          <cell r="D232277">
            <v>9</v>
          </cell>
        </row>
        <row r="232278">
          <cell r="C232278">
            <v>2013</v>
          </cell>
          <cell r="D232278">
            <v>9</v>
          </cell>
        </row>
        <row r="232279">
          <cell r="C232279">
            <v>2013</v>
          </cell>
          <cell r="D232279">
            <v>9</v>
          </cell>
        </row>
        <row r="232280">
          <cell r="C232280">
            <v>2013</v>
          </cell>
          <cell r="D232280">
            <v>9</v>
          </cell>
        </row>
        <row r="232281">
          <cell r="C232281">
            <v>2013</v>
          </cell>
          <cell r="D232281">
            <v>9</v>
          </cell>
        </row>
        <row r="232282">
          <cell r="C232282">
            <v>2013</v>
          </cell>
          <cell r="D232282">
            <v>9</v>
          </cell>
        </row>
        <row r="232283">
          <cell r="C232283">
            <v>2013</v>
          </cell>
          <cell r="D232283">
            <v>9</v>
          </cell>
        </row>
        <row r="232284">
          <cell r="C232284">
            <v>2013</v>
          </cell>
          <cell r="D232284">
            <v>9</v>
          </cell>
        </row>
        <row r="232285">
          <cell r="C232285">
            <v>2013</v>
          </cell>
          <cell r="D232285">
            <v>9</v>
          </cell>
        </row>
        <row r="232286">
          <cell r="C232286">
            <v>2013</v>
          </cell>
          <cell r="D232286">
            <v>9</v>
          </cell>
        </row>
        <row r="232287">
          <cell r="C232287">
            <v>2013</v>
          </cell>
          <cell r="D232287">
            <v>9</v>
          </cell>
        </row>
        <row r="232288">
          <cell r="C232288">
            <v>2013</v>
          </cell>
          <cell r="D232288">
            <v>9</v>
          </cell>
        </row>
        <row r="232289">
          <cell r="C232289">
            <v>2013</v>
          </cell>
          <cell r="D232289">
            <v>9</v>
          </cell>
        </row>
        <row r="232290">
          <cell r="C232290">
            <v>2013</v>
          </cell>
          <cell r="D232290">
            <v>9</v>
          </cell>
        </row>
        <row r="232291">
          <cell r="C232291">
            <v>2013</v>
          </cell>
          <cell r="D232291">
            <v>9</v>
          </cell>
        </row>
        <row r="232292">
          <cell r="C232292">
            <v>2013</v>
          </cell>
          <cell r="D232292">
            <v>9</v>
          </cell>
        </row>
        <row r="232293">
          <cell r="C232293">
            <v>2013</v>
          </cell>
          <cell r="D232293">
            <v>9</v>
          </cell>
        </row>
        <row r="232294">
          <cell r="C232294">
            <v>2013</v>
          </cell>
          <cell r="D232294">
            <v>9</v>
          </cell>
        </row>
        <row r="232295">
          <cell r="C232295">
            <v>2013</v>
          </cell>
          <cell r="D232295">
            <v>9</v>
          </cell>
        </row>
        <row r="232296">
          <cell r="C232296">
            <v>2013</v>
          </cell>
          <cell r="D232296">
            <v>9</v>
          </cell>
        </row>
        <row r="232297">
          <cell r="C232297">
            <v>2013</v>
          </cell>
          <cell r="D232297">
            <v>9</v>
          </cell>
        </row>
        <row r="232298">
          <cell r="C232298">
            <v>2013</v>
          </cell>
          <cell r="D232298">
            <v>9</v>
          </cell>
        </row>
        <row r="232299">
          <cell r="C232299">
            <v>2013</v>
          </cell>
          <cell r="D232299">
            <v>9</v>
          </cell>
        </row>
        <row r="232300">
          <cell r="C232300">
            <v>2013</v>
          </cell>
          <cell r="D232300">
            <v>9</v>
          </cell>
        </row>
        <row r="232301">
          <cell r="C232301">
            <v>2013</v>
          </cell>
          <cell r="D232301">
            <v>9</v>
          </cell>
        </row>
        <row r="232302">
          <cell r="C232302">
            <v>2013</v>
          </cell>
          <cell r="D232302">
            <v>9</v>
          </cell>
        </row>
        <row r="232303">
          <cell r="C232303">
            <v>2013</v>
          </cell>
          <cell r="D232303">
            <v>9</v>
          </cell>
        </row>
        <row r="232304">
          <cell r="C232304">
            <v>2013</v>
          </cell>
          <cell r="D232304">
            <v>9</v>
          </cell>
        </row>
        <row r="232305">
          <cell r="C232305">
            <v>2013</v>
          </cell>
          <cell r="D232305">
            <v>9</v>
          </cell>
        </row>
        <row r="232306">
          <cell r="C232306">
            <v>2013</v>
          </cell>
          <cell r="D232306">
            <v>9</v>
          </cell>
        </row>
        <row r="232307">
          <cell r="C232307">
            <v>2013</v>
          </cell>
          <cell r="D232307">
            <v>9</v>
          </cell>
        </row>
        <row r="232308">
          <cell r="C232308">
            <v>2013</v>
          </cell>
          <cell r="D232308">
            <v>9</v>
          </cell>
        </row>
        <row r="232309">
          <cell r="C232309">
            <v>2013</v>
          </cell>
          <cell r="D232309">
            <v>9</v>
          </cell>
        </row>
        <row r="232310">
          <cell r="C232310">
            <v>2013</v>
          </cell>
          <cell r="D232310">
            <v>9</v>
          </cell>
        </row>
        <row r="232311">
          <cell r="C232311">
            <v>2013</v>
          </cell>
          <cell r="D232311">
            <v>9</v>
          </cell>
        </row>
        <row r="232312">
          <cell r="C232312">
            <v>2013</v>
          </cell>
          <cell r="D232312">
            <v>9</v>
          </cell>
        </row>
        <row r="232313">
          <cell r="C232313">
            <v>2013</v>
          </cell>
          <cell r="D232313">
            <v>9</v>
          </cell>
        </row>
        <row r="232314">
          <cell r="C232314">
            <v>2013</v>
          </cell>
          <cell r="D232314">
            <v>9</v>
          </cell>
        </row>
        <row r="232315">
          <cell r="C232315">
            <v>2013</v>
          </cell>
          <cell r="D232315">
            <v>9</v>
          </cell>
        </row>
        <row r="232316">
          <cell r="C232316">
            <v>2013</v>
          </cell>
          <cell r="D232316">
            <v>9</v>
          </cell>
        </row>
        <row r="232317">
          <cell r="C232317">
            <v>2013</v>
          </cell>
          <cell r="D232317">
            <v>9</v>
          </cell>
        </row>
        <row r="232318">
          <cell r="C232318">
            <v>2013</v>
          </cell>
          <cell r="D232318">
            <v>9</v>
          </cell>
        </row>
        <row r="232319">
          <cell r="C232319">
            <v>2013</v>
          </cell>
          <cell r="D232319">
            <v>9</v>
          </cell>
        </row>
        <row r="232320">
          <cell r="C232320">
            <v>2013</v>
          </cell>
          <cell r="D232320">
            <v>9</v>
          </cell>
        </row>
        <row r="232321">
          <cell r="C232321">
            <v>2013</v>
          </cell>
          <cell r="D232321">
            <v>9</v>
          </cell>
        </row>
        <row r="232322">
          <cell r="C232322">
            <v>2013</v>
          </cell>
          <cell r="D232322">
            <v>9</v>
          </cell>
        </row>
        <row r="232323">
          <cell r="C232323">
            <v>2013</v>
          </cell>
          <cell r="D232323">
            <v>9</v>
          </cell>
        </row>
        <row r="232324">
          <cell r="C232324">
            <v>2013</v>
          </cell>
          <cell r="D232324">
            <v>9</v>
          </cell>
        </row>
        <row r="232325">
          <cell r="C232325">
            <v>2013</v>
          </cell>
          <cell r="D232325">
            <v>9</v>
          </cell>
        </row>
        <row r="232326">
          <cell r="C232326">
            <v>2013</v>
          </cell>
          <cell r="D232326">
            <v>9</v>
          </cell>
        </row>
        <row r="232327">
          <cell r="C232327">
            <v>2013</v>
          </cell>
          <cell r="D232327">
            <v>9</v>
          </cell>
        </row>
        <row r="232328">
          <cell r="C232328">
            <v>2013</v>
          </cell>
          <cell r="D232328">
            <v>9</v>
          </cell>
        </row>
        <row r="232329">
          <cell r="C232329">
            <v>2013</v>
          </cell>
          <cell r="D232329">
            <v>9</v>
          </cell>
        </row>
        <row r="232330">
          <cell r="C232330">
            <v>2013</v>
          </cell>
          <cell r="D232330">
            <v>9</v>
          </cell>
        </row>
        <row r="232331">
          <cell r="C232331">
            <v>2013</v>
          </cell>
          <cell r="D232331">
            <v>9</v>
          </cell>
        </row>
        <row r="232332">
          <cell r="C232332">
            <v>2013</v>
          </cell>
          <cell r="D232332">
            <v>10</v>
          </cell>
        </row>
        <row r="232333">
          <cell r="C232333">
            <v>2013</v>
          </cell>
          <cell r="D232333">
            <v>10</v>
          </cell>
        </row>
        <row r="232334">
          <cell r="C232334">
            <v>2013</v>
          </cell>
          <cell r="D232334">
            <v>10</v>
          </cell>
        </row>
        <row r="232335">
          <cell r="C232335">
            <v>2013</v>
          </cell>
          <cell r="D232335">
            <v>10</v>
          </cell>
        </row>
        <row r="232336">
          <cell r="C232336">
            <v>2013</v>
          </cell>
          <cell r="D232336">
            <v>10</v>
          </cell>
        </row>
        <row r="232337">
          <cell r="C232337">
            <v>2013</v>
          </cell>
          <cell r="D232337">
            <v>10</v>
          </cell>
        </row>
        <row r="232338">
          <cell r="C232338">
            <v>2013</v>
          </cell>
          <cell r="D232338">
            <v>10</v>
          </cell>
        </row>
        <row r="232339">
          <cell r="C232339">
            <v>2013</v>
          </cell>
          <cell r="D232339">
            <v>10</v>
          </cell>
        </row>
        <row r="232340">
          <cell r="C232340">
            <v>2013</v>
          </cell>
          <cell r="D232340">
            <v>10</v>
          </cell>
        </row>
        <row r="232341">
          <cell r="C232341">
            <v>2013</v>
          </cell>
          <cell r="D232341">
            <v>10</v>
          </cell>
        </row>
        <row r="232342">
          <cell r="C232342">
            <v>2013</v>
          </cell>
          <cell r="D232342">
            <v>10</v>
          </cell>
        </row>
        <row r="232343">
          <cell r="C232343">
            <v>2013</v>
          </cell>
          <cell r="D232343">
            <v>10</v>
          </cell>
        </row>
        <row r="232344">
          <cell r="C232344">
            <v>2013</v>
          </cell>
          <cell r="D232344">
            <v>10</v>
          </cell>
        </row>
        <row r="232345">
          <cell r="C232345">
            <v>2013</v>
          </cell>
          <cell r="D232345">
            <v>10</v>
          </cell>
        </row>
        <row r="232346">
          <cell r="C232346">
            <v>2013</v>
          </cell>
          <cell r="D232346">
            <v>10</v>
          </cell>
        </row>
        <row r="232347">
          <cell r="C232347">
            <v>2013</v>
          </cell>
          <cell r="D232347">
            <v>10</v>
          </cell>
        </row>
        <row r="232348">
          <cell r="C232348">
            <v>2013</v>
          </cell>
          <cell r="D232348">
            <v>10</v>
          </cell>
        </row>
        <row r="232349">
          <cell r="C232349">
            <v>2013</v>
          </cell>
          <cell r="D232349">
            <v>10</v>
          </cell>
        </row>
        <row r="232350">
          <cell r="C232350">
            <v>2013</v>
          </cell>
          <cell r="D232350">
            <v>10</v>
          </cell>
        </row>
        <row r="232351">
          <cell r="C232351">
            <v>2013</v>
          </cell>
          <cell r="D232351">
            <v>10</v>
          </cell>
        </row>
        <row r="232352">
          <cell r="C232352">
            <v>2013</v>
          </cell>
          <cell r="D232352">
            <v>10</v>
          </cell>
        </row>
        <row r="232353">
          <cell r="C232353">
            <v>2013</v>
          </cell>
          <cell r="D232353">
            <v>10</v>
          </cell>
        </row>
        <row r="232354">
          <cell r="C232354">
            <v>2013</v>
          </cell>
          <cell r="D232354">
            <v>10</v>
          </cell>
        </row>
        <row r="232355">
          <cell r="C232355">
            <v>2013</v>
          </cell>
          <cell r="D232355">
            <v>10</v>
          </cell>
        </row>
        <row r="232356">
          <cell r="C232356">
            <v>2013</v>
          </cell>
          <cell r="D232356">
            <v>10</v>
          </cell>
        </row>
        <row r="232357">
          <cell r="C232357">
            <v>2013</v>
          </cell>
          <cell r="D232357">
            <v>10</v>
          </cell>
        </row>
        <row r="232358">
          <cell r="C232358">
            <v>2013</v>
          </cell>
          <cell r="D232358">
            <v>10</v>
          </cell>
        </row>
        <row r="232359">
          <cell r="C232359">
            <v>2013</v>
          </cell>
          <cell r="D232359">
            <v>10</v>
          </cell>
        </row>
        <row r="232360">
          <cell r="C232360">
            <v>2013</v>
          </cell>
          <cell r="D232360">
            <v>10</v>
          </cell>
        </row>
        <row r="232361">
          <cell r="C232361">
            <v>2013</v>
          </cell>
          <cell r="D232361">
            <v>10</v>
          </cell>
        </row>
        <row r="232362">
          <cell r="C232362">
            <v>2013</v>
          </cell>
          <cell r="D232362">
            <v>10</v>
          </cell>
        </row>
        <row r="232363">
          <cell r="C232363">
            <v>2013</v>
          </cell>
          <cell r="D232363">
            <v>10</v>
          </cell>
        </row>
        <row r="232364">
          <cell r="C232364">
            <v>2013</v>
          </cell>
          <cell r="D232364">
            <v>10</v>
          </cell>
        </row>
        <row r="232365">
          <cell r="C232365">
            <v>2013</v>
          </cell>
          <cell r="D232365">
            <v>10</v>
          </cell>
        </row>
        <row r="232366">
          <cell r="C232366">
            <v>2013</v>
          </cell>
          <cell r="D232366">
            <v>10</v>
          </cell>
        </row>
        <row r="232367">
          <cell r="C232367">
            <v>2013</v>
          </cell>
          <cell r="D232367">
            <v>10</v>
          </cell>
        </row>
        <row r="232368">
          <cell r="C232368">
            <v>2013</v>
          </cell>
          <cell r="D232368">
            <v>10</v>
          </cell>
        </row>
        <row r="232369">
          <cell r="C232369">
            <v>2013</v>
          </cell>
          <cell r="D232369">
            <v>10</v>
          </cell>
        </row>
        <row r="232370">
          <cell r="C232370">
            <v>2013</v>
          </cell>
          <cell r="D232370">
            <v>10</v>
          </cell>
        </row>
        <row r="232371">
          <cell r="C232371">
            <v>2013</v>
          </cell>
          <cell r="D232371">
            <v>10</v>
          </cell>
        </row>
        <row r="232372">
          <cell r="C232372">
            <v>2013</v>
          </cell>
          <cell r="D232372">
            <v>10</v>
          </cell>
        </row>
        <row r="232373">
          <cell r="C232373">
            <v>2013</v>
          </cell>
          <cell r="D232373">
            <v>10</v>
          </cell>
        </row>
        <row r="232374">
          <cell r="C232374">
            <v>2013</v>
          </cell>
          <cell r="D232374">
            <v>10</v>
          </cell>
        </row>
        <row r="232375">
          <cell r="C232375">
            <v>2013</v>
          </cell>
          <cell r="D232375">
            <v>10</v>
          </cell>
        </row>
        <row r="232376">
          <cell r="C232376">
            <v>2013</v>
          </cell>
          <cell r="D232376">
            <v>10</v>
          </cell>
        </row>
        <row r="232377">
          <cell r="C232377">
            <v>2013</v>
          </cell>
          <cell r="D232377">
            <v>10</v>
          </cell>
        </row>
        <row r="232378">
          <cell r="C232378">
            <v>2013</v>
          </cell>
          <cell r="D232378">
            <v>10</v>
          </cell>
        </row>
        <row r="232379">
          <cell r="C232379">
            <v>2013</v>
          </cell>
          <cell r="D232379">
            <v>10</v>
          </cell>
        </row>
        <row r="232380">
          <cell r="C232380">
            <v>2013</v>
          </cell>
          <cell r="D232380">
            <v>10</v>
          </cell>
        </row>
        <row r="232381">
          <cell r="C232381">
            <v>2013</v>
          </cell>
          <cell r="D232381">
            <v>10</v>
          </cell>
        </row>
        <row r="232382">
          <cell r="C232382">
            <v>2013</v>
          </cell>
          <cell r="D232382">
            <v>10</v>
          </cell>
        </row>
        <row r="232383">
          <cell r="C232383">
            <v>2013</v>
          </cell>
          <cell r="D232383">
            <v>10</v>
          </cell>
        </row>
        <row r="232384">
          <cell r="C232384">
            <v>2013</v>
          </cell>
          <cell r="D232384">
            <v>10</v>
          </cell>
        </row>
        <row r="232385">
          <cell r="C232385">
            <v>2013</v>
          </cell>
          <cell r="D232385">
            <v>10</v>
          </cell>
        </row>
        <row r="232386">
          <cell r="C232386">
            <v>2013</v>
          </cell>
          <cell r="D232386">
            <v>10</v>
          </cell>
        </row>
        <row r="232387">
          <cell r="C232387">
            <v>2013</v>
          </cell>
          <cell r="D232387">
            <v>10</v>
          </cell>
        </row>
        <row r="232388">
          <cell r="C232388">
            <v>2013</v>
          </cell>
          <cell r="D232388">
            <v>10</v>
          </cell>
        </row>
        <row r="232389">
          <cell r="C232389">
            <v>2013</v>
          </cell>
          <cell r="D232389">
            <v>10</v>
          </cell>
        </row>
        <row r="232390">
          <cell r="C232390">
            <v>2013</v>
          </cell>
          <cell r="D232390">
            <v>10</v>
          </cell>
        </row>
        <row r="232391">
          <cell r="C232391">
            <v>2013</v>
          </cell>
          <cell r="D232391">
            <v>10</v>
          </cell>
        </row>
        <row r="232392">
          <cell r="C232392">
            <v>2013</v>
          </cell>
          <cell r="D232392">
            <v>10</v>
          </cell>
        </row>
        <row r="232393">
          <cell r="C232393">
            <v>2013</v>
          </cell>
          <cell r="D232393">
            <v>10</v>
          </cell>
        </row>
        <row r="232394">
          <cell r="C232394">
            <v>2013</v>
          </cell>
          <cell r="D232394">
            <v>10</v>
          </cell>
        </row>
        <row r="232395">
          <cell r="C232395">
            <v>2013</v>
          </cell>
          <cell r="D232395">
            <v>10</v>
          </cell>
        </row>
        <row r="232396">
          <cell r="C232396">
            <v>2013</v>
          </cell>
          <cell r="D232396">
            <v>10</v>
          </cell>
        </row>
        <row r="232397">
          <cell r="C232397">
            <v>2013</v>
          </cell>
          <cell r="D232397">
            <v>10</v>
          </cell>
        </row>
        <row r="232398">
          <cell r="C232398">
            <v>2013</v>
          </cell>
          <cell r="D232398">
            <v>10</v>
          </cell>
        </row>
        <row r="232399">
          <cell r="C232399">
            <v>2013</v>
          </cell>
          <cell r="D232399">
            <v>10</v>
          </cell>
        </row>
        <row r="232400">
          <cell r="C232400">
            <v>2013</v>
          </cell>
          <cell r="D232400">
            <v>10</v>
          </cell>
        </row>
        <row r="232401">
          <cell r="C232401">
            <v>2013</v>
          </cell>
          <cell r="D232401">
            <v>10</v>
          </cell>
        </row>
        <row r="232402">
          <cell r="C232402">
            <v>2013</v>
          </cell>
          <cell r="D232402">
            <v>10</v>
          </cell>
        </row>
        <row r="232403">
          <cell r="C232403">
            <v>2013</v>
          </cell>
          <cell r="D232403">
            <v>10</v>
          </cell>
        </row>
        <row r="232404">
          <cell r="C232404">
            <v>2013</v>
          </cell>
          <cell r="D232404">
            <v>10</v>
          </cell>
        </row>
        <row r="232405">
          <cell r="C232405">
            <v>2013</v>
          </cell>
          <cell r="D232405">
            <v>10</v>
          </cell>
        </row>
        <row r="232406">
          <cell r="C232406">
            <v>2013</v>
          </cell>
          <cell r="D232406">
            <v>10</v>
          </cell>
        </row>
        <row r="232407">
          <cell r="C232407">
            <v>2013</v>
          </cell>
          <cell r="D232407">
            <v>10</v>
          </cell>
        </row>
        <row r="232408">
          <cell r="C232408">
            <v>2013</v>
          </cell>
          <cell r="D232408">
            <v>10</v>
          </cell>
        </row>
        <row r="232409">
          <cell r="C232409">
            <v>2013</v>
          </cell>
          <cell r="D232409">
            <v>10</v>
          </cell>
        </row>
        <row r="232410">
          <cell r="C232410">
            <v>2013</v>
          </cell>
          <cell r="D232410">
            <v>10</v>
          </cell>
        </row>
        <row r="232411">
          <cell r="C232411">
            <v>2013</v>
          </cell>
          <cell r="D232411">
            <v>10</v>
          </cell>
        </row>
        <row r="232412">
          <cell r="C232412">
            <v>2013</v>
          </cell>
          <cell r="D232412">
            <v>10</v>
          </cell>
        </row>
        <row r="232413">
          <cell r="C232413">
            <v>2013</v>
          </cell>
          <cell r="D232413">
            <v>10</v>
          </cell>
        </row>
        <row r="232414">
          <cell r="C232414">
            <v>2013</v>
          </cell>
          <cell r="D232414">
            <v>10</v>
          </cell>
        </row>
        <row r="232415">
          <cell r="C232415">
            <v>2013</v>
          </cell>
          <cell r="D232415">
            <v>10</v>
          </cell>
        </row>
        <row r="232416">
          <cell r="C232416">
            <v>2013</v>
          </cell>
          <cell r="D232416">
            <v>10</v>
          </cell>
        </row>
        <row r="232417">
          <cell r="C232417">
            <v>2013</v>
          </cell>
          <cell r="D232417">
            <v>10</v>
          </cell>
        </row>
        <row r="232418">
          <cell r="C232418">
            <v>2013</v>
          </cell>
          <cell r="D232418">
            <v>10</v>
          </cell>
        </row>
        <row r="232419">
          <cell r="C232419">
            <v>2013</v>
          </cell>
          <cell r="D232419">
            <v>10</v>
          </cell>
        </row>
        <row r="232420">
          <cell r="C232420">
            <v>2013</v>
          </cell>
          <cell r="D232420">
            <v>10</v>
          </cell>
        </row>
        <row r="232421">
          <cell r="C232421">
            <v>2013</v>
          </cell>
          <cell r="D232421">
            <v>10</v>
          </cell>
        </row>
        <row r="232422">
          <cell r="C232422">
            <v>2013</v>
          </cell>
          <cell r="D232422">
            <v>10</v>
          </cell>
        </row>
        <row r="232423">
          <cell r="C232423">
            <v>2013</v>
          </cell>
          <cell r="D232423">
            <v>10</v>
          </cell>
        </row>
        <row r="232424">
          <cell r="C232424">
            <v>2013</v>
          </cell>
          <cell r="D232424">
            <v>10</v>
          </cell>
        </row>
        <row r="232425">
          <cell r="C232425">
            <v>2013</v>
          </cell>
          <cell r="D232425">
            <v>10</v>
          </cell>
        </row>
        <row r="232426">
          <cell r="C232426">
            <v>2013</v>
          </cell>
          <cell r="D232426">
            <v>10</v>
          </cell>
        </row>
        <row r="232427">
          <cell r="C232427">
            <v>2013</v>
          </cell>
          <cell r="D232427">
            <v>10</v>
          </cell>
        </row>
        <row r="232428">
          <cell r="C232428">
            <v>2013</v>
          </cell>
          <cell r="D232428">
            <v>10</v>
          </cell>
        </row>
        <row r="232429">
          <cell r="C232429">
            <v>2013</v>
          </cell>
          <cell r="D232429">
            <v>10</v>
          </cell>
        </row>
        <row r="232430">
          <cell r="C232430">
            <v>2013</v>
          </cell>
          <cell r="D232430">
            <v>10</v>
          </cell>
        </row>
        <row r="232431">
          <cell r="C232431">
            <v>2013</v>
          </cell>
          <cell r="D232431">
            <v>10</v>
          </cell>
        </row>
        <row r="232432">
          <cell r="C232432">
            <v>2013</v>
          </cell>
          <cell r="D232432">
            <v>10</v>
          </cell>
        </row>
        <row r="232433">
          <cell r="C232433">
            <v>2013</v>
          </cell>
          <cell r="D232433">
            <v>10</v>
          </cell>
        </row>
        <row r="232434">
          <cell r="C232434">
            <v>2013</v>
          </cell>
          <cell r="D232434">
            <v>10</v>
          </cell>
        </row>
        <row r="232435">
          <cell r="C232435">
            <v>2013</v>
          </cell>
          <cell r="D232435">
            <v>10</v>
          </cell>
        </row>
        <row r="232436">
          <cell r="C232436">
            <v>2013</v>
          </cell>
          <cell r="D232436">
            <v>10</v>
          </cell>
        </row>
        <row r="232437">
          <cell r="C232437">
            <v>2013</v>
          </cell>
          <cell r="D232437">
            <v>10</v>
          </cell>
        </row>
        <row r="232438">
          <cell r="C232438">
            <v>2013</v>
          </cell>
          <cell r="D232438">
            <v>10</v>
          </cell>
        </row>
        <row r="232439">
          <cell r="C232439">
            <v>2013</v>
          </cell>
          <cell r="D232439">
            <v>10</v>
          </cell>
        </row>
        <row r="232440">
          <cell r="C232440">
            <v>2013</v>
          </cell>
          <cell r="D232440">
            <v>10</v>
          </cell>
        </row>
        <row r="232441">
          <cell r="C232441">
            <v>2013</v>
          </cell>
          <cell r="D232441">
            <v>10</v>
          </cell>
        </row>
        <row r="232442">
          <cell r="C232442">
            <v>2013</v>
          </cell>
          <cell r="D232442">
            <v>10</v>
          </cell>
        </row>
        <row r="232443">
          <cell r="C232443">
            <v>2013</v>
          </cell>
          <cell r="D232443">
            <v>10</v>
          </cell>
        </row>
        <row r="232444">
          <cell r="C232444">
            <v>2013</v>
          </cell>
          <cell r="D232444">
            <v>10</v>
          </cell>
        </row>
        <row r="232445">
          <cell r="C232445">
            <v>2013</v>
          </cell>
          <cell r="D232445">
            <v>10</v>
          </cell>
        </row>
        <row r="232446">
          <cell r="C232446">
            <v>2013</v>
          </cell>
          <cell r="D232446">
            <v>10</v>
          </cell>
        </row>
        <row r="232447">
          <cell r="C232447">
            <v>2013</v>
          </cell>
          <cell r="D232447">
            <v>10</v>
          </cell>
        </row>
        <row r="232448">
          <cell r="C232448">
            <v>2013</v>
          </cell>
          <cell r="D232448">
            <v>10</v>
          </cell>
        </row>
        <row r="232449">
          <cell r="C232449">
            <v>2013</v>
          </cell>
          <cell r="D232449">
            <v>10</v>
          </cell>
        </row>
        <row r="232450">
          <cell r="C232450">
            <v>2013</v>
          </cell>
          <cell r="D232450">
            <v>10</v>
          </cell>
        </row>
        <row r="232451">
          <cell r="C232451">
            <v>2013</v>
          </cell>
          <cell r="D232451">
            <v>10</v>
          </cell>
        </row>
        <row r="232452">
          <cell r="C232452">
            <v>2013</v>
          </cell>
          <cell r="D232452">
            <v>10</v>
          </cell>
        </row>
        <row r="232453">
          <cell r="C232453">
            <v>2013</v>
          </cell>
          <cell r="D232453">
            <v>10</v>
          </cell>
        </row>
        <row r="232454">
          <cell r="C232454">
            <v>2013</v>
          </cell>
          <cell r="D232454">
            <v>10</v>
          </cell>
        </row>
        <row r="232455">
          <cell r="C232455">
            <v>2013</v>
          </cell>
          <cell r="D232455">
            <v>10</v>
          </cell>
        </row>
        <row r="232456">
          <cell r="C232456">
            <v>2013</v>
          </cell>
          <cell r="D232456">
            <v>10</v>
          </cell>
        </row>
        <row r="232457">
          <cell r="C232457">
            <v>2013</v>
          </cell>
          <cell r="D232457">
            <v>10</v>
          </cell>
        </row>
        <row r="232458">
          <cell r="C232458">
            <v>2013</v>
          </cell>
          <cell r="D232458">
            <v>10</v>
          </cell>
        </row>
        <row r="232459">
          <cell r="C232459">
            <v>2013</v>
          </cell>
          <cell r="D232459">
            <v>10</v>
          </cell>
        </row>
        <row r="232460">
          <cell r="C232460">
            <v>2013</v>
          </cell>
          <cell r="D232460">
            <v>10</v>
          </cell>
        </row>
        <row r="232461">
          <cell r="C232461">
            <v>2013</v>
          </cell>
          <cell r="D232461">
            <v>10</v>
          </cell>
        </row>
        <row r="232462">
          <cell r="C232462">
            <v>2013</v>
          </cell>
          <cell r="D232462">
            <v>10</v>
          </cell>
        </row>
        <row r="232463">
          <cell r="C232463">
            <v>2013</v>
          </cell>
          <cell r="D232463">
            <v>10</v>
          </cell>
        </row>
        <row r="232464">
          <cell r="C232464">
            <v>2013</v>
          </cell>
          <cell r="D232464">
            <v>10</v>
          </cell>
        </row>
        <row r="232465">
          <cell r="C232465">
            <v>2013</v>
          </cell>
          <cell r="D232465">
            <v>10</v>
          </cell>
        </row>
        <row r="232466">
          <cell r="C232466">
            <v>2013</v>
          </cell>
          <cell r="D232466">
            <v>10</v>
          </cell>
        </row>
        <row r="232467">
          <cell r="C232467">
            <v>2013</v>
          </cell>
          <cell r="D232467">
            <v>10</v>
          </cell>
        </row>
        <row r="232468">
          <cell r="C232468">
            <v>2013</v>
          </cell>
          <cell r="D232468">
            <v>10</v>
          </cell>
        </row>
        <row r="232469">
          <cell r="C232469">
            <v>2013</v>
          </cell>
          <cell r="D232469">
            <v>10</v>
          </cell>
        </row>
        <row r="232470">
          <cell r="C232470">
            <v>2013</v>
          </cell>
          <cell r="D232470">
            <v>10</v>
          </cell>
        </row>
        <row r="232471">
          <cell r="C232471">
            <v>2013</v>
          </cell>
          <cell r="D232471">
            <v>10</v>
          </cell>
        </row>
        <row r="232472">
          <cell r="C232472">
            <v>2013</v>
          </cell>
          <cell r="D232472">
            <v>10</v>
          </cell>
        </row>
        <row r="232473">
          <cell r="C232473">
            <v>2013</v>
          </cell>
          <cell r="D232473">
            <v>10</v>
          </cell>
        </row>
        <row r="232474">
          <cell r="C232474">
            <v>2013</v>
          </cell>
          <cell r="D232474">
            <v>10</v>
          </cell>
        </row>
        <row r="232475">
          <cell r="C232475">
            <v>2013</v>
          </cell>
          <cell r="D232475">
            <v>10</v>
          </cell>
        </row>
        <row r="232476">
          <cell r="C232476">
            <v>2013</v>
          </cell>
          <cell r="D232476">
            <v>10</v>
          </cell>
        </row>
        <row r="232477">
          <cell r="C232477">
            <v>2013</v>
          </cell>
          <cell r="D232477">
            <v>10</v>
          </cell>
        </row>
        <row r="232478">
          <cell r="C232478">
            <v>2013</v>
          </cell>
          <cell r="D232478">
            <v>10</v>
          </cell>
        </row>
        <row r="232479">
          <cell r="C232479">
            <v>2013</v>
          </cell>
          <cell r="D232479">
            <v>10</v>
          </cell>
        </row>
        <row r="232480">
          <cell r="C232480">
            <v>2013</v>
          </cell>
          <cell r="D232480">
            <v>10</v>
          </cell>
        </row>
        <row r="232481">
          <cell r="C232481">
            <v>2013</v>
          </cell>
          <cell r="D232481">
            <v>10</v>
          </cell>
        </row>
        <row r="232482">
          <cell r="C232482">
            <v>2013</v>
          </cell>
          <cell r="D232482">
            <v>10</v>
          </cell>
        </row>
        <row r="232483">
          <cell r="C232483">
            <v>2013</v>
          </cell>
          <cell r="D232483">
            <v>10</v>
          </cell>
        </row>
        <row r="232484">
          <cell r="C232484">
            <v>2013</v>
          </cell>
          <cell r="D232484">
            <v>10</v>
          </cell>
        </row>
        <row r="232485">
          <cell r="C232485">
            <v>2013</v>
          </cell>
          <cell r="D232485">
            <v>10</v>
          </cell>
        </row>
        <row r="232486">
          <cell r="C232486">
            <v>2013</v>
          </cell>
          <cell r="D232486">
            <v>10</v>
          </cell>
        </row>
        <row r="232487">
          <cell r="C232487">
            <v>2013</v>
          </cell>
          <cell r="D232487">
            <v>10</v>
          </cell>
        </row>
        <row r="232488">
          <cell r="C232488">
            <v>2013</v>
          </cell>
          <cell r="D232488">
            <v>10</v>
          </cell>
        </row>
        <row r="232489">
          <cell r="C232489">
            <v>2013</v>
          </cell>
          <cell r="D232489">
            <v>10</v>
          </cell>
        </row>
        <row r="232490">
          <cell r="C232490">
            <v>2013</v>
          </cell>
          <cell r="D232490">
            <v>10</v>
          </cell>
        </row>
        <row r="232491">
          <cell r="C232491">
            <v>2013</v>
          </cell>
          <cell r="D232491">
            <v>10</v>
          </cell>
        </row>
        <row r="232492">
          <cell r="C232492">
            <v>2013</v>
          </cell>
          <cell r="D232492">
            <v>10</v>
          </cell>
        </row>
        <row r="232493">
          <cell r="C232493">
            <v>2013</v>
          </cell>
          <cell r="D232493">
            <v>10</v>
          </cell>
        </row>
        <row r="232494">
          <cell r="C232494">
            <v>2013</v>
          </cell>
          <cell r="D232494">
            <v>10</v>
          </cell>
        </row>
        <row r="232495">
          <cell r="C232495">
            <v>2013</v>
          </cell>
          <cell r="D232495">
            <v>10</v>
          </cell>
        </row>
        <row r="232496">
          <cell r="C232496">
            <v>2013</v>
          </cell>
          <cell r="D232496">
            <v>10</v>
          </cell>
        </row>
        <row r="232497">
          <cell r="C232497">
            <v>2013</v>
          </cell>
          <cell r="D232497">
            <v>10</v>
          </cell>
        </row>
        <row r="232498">
          <cell r="C232498">
            <v>2013</v>
          </cell>
          <cell r="D232498">
            <v>10</v>
          </cell>
        </row>
        <row r="232499">
          <cell r="C232499">
            <v>2013</v>
          </cell>
          <cell r="D232499">
            <v>10</v>
          </cell>
        </row>
        <row r="232500">
          <cell r="C232500">
            <v>2013</v>
          </cell>
          <cell r="D232500">
            <v>10</v>
          </cell>
        </row>
        <row r="232501">
          <cell r="C232501">
            <v>2013</v>
          </cell>
          <cell r="D232501">
            <v>10</v>
          </cell>
        </row>
        <row r="232502">
          <cell r="C232502">
            <v>2013</v>
          </cell>
          <cell r="D232502">
            <v>10</v>
          </cell>
        </row>
        <row r="232503">
          <cell r="C232503">
            <v>2013</v>
          </cell>
          <cell r="D232503">
            <v>10</v>
          </cell>
        </row>
        <row r="232504">
          <cell r="C232504">
            <v>2013</v>
          </cell>
          <cell r="D232504">
            <v>10</v>
          </cell>
        </row>
        <row r="232505">
          <cell r="C232505">
            <v>2013</v>
          </cell>
          <cell r="D232505">
            <v>10</v>
          </cell>
        </row>
        <row r="232506">
          <cell r="C232506">
            <v>2013</v>
          </cell>
          <cell r="D232506">
            <v>10</v>
          </cell>
        </row>
        <row r="232507">
          <cell r="C232507">
            <v>2013</v>
          </cell>
          <cell r="D232507">
            <v>10</v>
          </cell>
        </row>
        <row r="232508">
          <cell r="C232508">
            <v>2013</v>
          </cell>
          <cell r="D232508">
            <v>10</v>
          </cell>
        </row>
        <row r="232509">
          <cell r="C232509">
            <v>2013</v>
          </cell>
          <cell r="D232509">
            <v>10</v>
          </cell>
        </row>
        <row r="232510">
          <cell r="C232510">
            <v>2013</v>
          </cell>
          <cell r="D232510">
            <v>10</v>
          </cell>
        </row>
        <row r="232511">
          <cell r="C232511">
            <v>2013</v>
          </cell>
          <cell r="D232511">
            <v>10</v>
          </cell>
        </row>
        <row r="232512">
          <cell r="C232512">
            <v>2013</v>
          </cell>
          <cell r="D232512">
            <v>10</v>
          </cell>
        </row>
        <row r="232513">
          <cell r="C232513">
            <v>2013</v>
          </cell>
          <cell r="D232513">
            <v>10</v>
          </cell>
        </row>
        <row r="232514">
          <cell r="C232514">
            <v>2013</v>
          </cell>
          <cell r="D232514">
            <v>10</v>
          </cell>
        </row>
        <row r="232515">
          <cell r="C232515">
            <v>2013</v>
          </cell>
          <cell r="D232515">
            <v>10</v>
          </cell>
        </row>
        <row r="232516">
          <cell r="C232516">
            <v>2013</v>
          </cell>
          <cell r="D232516">
            <v>10</v>
          </cell>
        </row>
        <row r="232517">
          <cell r="C232517">
            <v>2013</v>
          </cell>
          <cell r="D232517">
            <v>10</v>
          </cell>
        </row>
        <row r="232518">
          <cell r="C232518">
            <v>2013</v>
          </cell>
          <cell r="D232518">
            <v>10</v>
          </cell>
        </row>
        <row r="232519">
          <cell r="C232519">
            <v>2013</v>
          </cell>
          <cell r="D232519">
            <v>10</v>
          </cell>
        </row>
        <row r="232520">
          <cell r="C232520">
            <v>2013</v>
          </cell>
          <cell r="D232520">
            <v>10</v>
          </cell>
        </row>
        <row r="232521">
          <cell r="C232521">
            <v>2013</v>
          </cell>
          <cell r="D232521">
            <v>10</v>
          </cell>
        </row>
        <row r="232522">
          <cell r="C232522">
            <v>2013</v>
          </cell>
          <cell r="D232522">
            <v>10</v>
          </cell>
        </row>
        <row r="232523">
          <cell r="C232523">
            <v>2013</v>
          </cell>
          <cell r="D232523">
            <v>10</v>
          </cell>
        </row>
        <row r="232524">
          <cell r="C232524">
            <v>2013</v>
          </cell>
          <cell r="D232524">
            <v>10</v>
          </cell>
        </row>
        <row r="232525">
          <cell r="C232525">
            <v>2013</v>
          </cell>
          <cell r="D232525">
            <v>10</v>
          </cell>
        </row>
        <row r="232526">
          <cell r="C232526">
            <v>2013</v>
          </cell>
          <cell r="D232526">
            <v>10</v>
          </cell>
        </row>
        <row r="232527">
          <cell r="C232527">
            <v>2013</v>
          </cell>
          <cell r="D232527">
            <v>10</v>
          </cell>
        </row>
        <row r="232528">
          <cell r="C232528">
            <v>2013</v>
          </cell>
          <cell r="D232528">
            <v>10</v>
          </cell>
        </row>
        <row r="232529">
          <cell r="C232529">
            <v>2013</v>
          </cell>
          <cell r="D232529">
            <v>10</v>
          </cell>
        </row>
        <row r="232530">
          <cell r="C232530">
            <v>2013</v>
          </cell>
          <cell r="D232530">
            <v>10</v>
          </cell>
        </row>
        <row r="232531">
          <cell r="C232531">
            <v>2013</v>
          </cell>
          <cell r="D232531">
            <v>10</v>
          </cell>
        </row>
        <row r="232532">
          <cell r="C232532">
            <v>2013</v>
          </cell>
          <cell r="D232532">
            <v>10</v>
          </cell>
        </row>
        <row r="232533">
          <cell r="C232533">
            <v>2013</v>
          </cell>
          <cell r="D232533">
            <v>10</v>
          </cell>
        </row>
        <row r="232534">
          <cell r="C232534">
            <v>2013</v>
          </cell>
          <cell r="D232534">
            <v>10</v>
          </cell>
        </row>
        <row r="232535">
          <cell r="C232535">
            <v>2013</v>
          </cell>
          <cell r="D232535">
            <v>10</v>
          </cell>
        </row>
        <row r="232536">
          <cell r="C232536">
            <v>2013</v>
          </cell>
          <cell r="D232536">
            <v>10</v>
          </cell>
        </row>
        <row r="232537">
          <cell r="C232537">
            <v>2013</v>
          </cell>
          <cell r="D232537">
            <v>10</v>
          </cell>
        </row>
        <row r="232538">
          <cell r="C232538">
            <v>2013</v>
          </cell>
          <cell r="D232538">
            <v>10</v>
          </cell>
        </row>
        <row r="232539">
          <cell r="C232539">
            <v>2013</v>
          </cell>
          <cell r="D232539">
            <v>10</v>
          </cell>
        </row>
        <row r="232540">
          <cell r="C232540">
            <v>2013</v>
          </cell>
          <cell r="D232540">
            <v>10</v>
          </cell>
        </row>
        <row r="232541">
          <cell r="C232541">
            <v>2013</v>
          </cell>
          <cell r="D232541">
            <v>10</v>
          </cell>
        </row>
        <row r="232542">
          <cell r="C232542">
            <v>2013</v>
          </cell>
          <cell r="D232542">
            <v>10</v>
          </cell>
        </row>
        <row r="232543">
          <cell r="C232543">
            <v>2013</v>
          </cell>
          <cell r="D232543">
            <v>10</v>
          </cell>
        </row>
        <row r="232544">
          <cell r="C232544">
            <v>2013</v>
          </cell>
          <cell r="D232544">
            <v>10</v>
          </cell>
        </row>
        <row r="232545">
          <cell r="C232545">
            <v>2013</v>
          </cell>
          <cell r="D232545">
            <v>10</v>
          </cell>
        </row>
        <row r="232546">
          <cell r="C232546">
            <v>2013</v>
          </cell>
          <cell r="D232546">
            <v>10</v>
          </cell>
        </row>
        <row r="232547">
          <cell r="C232547">
            <v>2013</v>
          </cell>
          <cell r="D232547">
            <v>10</v>
          </cell>
        </row>
        <row r="232548">
          <cell r="C232548">
            <v>2013</v>
          </cell>
          <cell r="D232548">
            <v>10</v>
          </cell>
        </row>
        <row r="232549">
          <cell r="C232549">
            <v>2013</v>
          </cell>
          <cell r="D232549">
            <v>10</v>
          </cell>
        </row>
        <row r="232550">
          <cell r="C232550">
            <v>2013</v>
          </cell>
          <cell r="D232550">
            <v>10</v>
          </cell>
        </row>
        <row r="232551">
          <cell r="C232551">
            <v>2013</v>
          </cell>
          <cell r="D232551">
            <v>10</v>
          </cell>
        </row>
        <row r="232552">
          <cell r="C232552">
            <v>2013</v>
          </cell>
          <cell r="D232552">
            <v>10</v>
          </cell>
        </row>
        <row r="232553">
          <cell r="C232553">
            <v>2013</v>
          </cell>
          <cell r="D232553">
            <v>10</v>
          </cell>
        </row>
        <row r="232554">
          <cell r="C232554">
            <v>2013</v>
          </cell>
          <cell r="D232554">
            <v>10</v>
          </cell>
        </row>
        <row r="232555">
          <cell r="C232555">
            <v>2013</v>
          </cell>
          <cell r="D232555">
            <v>10</v>
          </cell>
        </row>
        <row r="232556">
          <cell r="C232556">
            <v>2013</v>
          </cell>
          <cell r="D232556">
            <v>10</v>
          </cell>
        </row>
        <row r="232557">
          <cell r="C232557">
            <v>2013</v>
          </cell>
          <cell r="D232557">
            <v>10</v>
          </cell>
        </row>
        <row r="232558">
          <cell r="C232558">
            <v>2013</v>
          </cell>
          <cell r="D232558">
            <v>10</v>
          </cell>
        </row>
        <row r="232559">
          <cell r="C232559">
            <v>2013</v>
          </cell>
          <cell r="D232559">
            <v>10</v>
          </cell>
        </row>
        <row r="232560">
          <cell r="C232560">
            <v>2013</v>
          </cell>
          <cell r="D232560">
            <v>10</v>
          </cell>
        </row>
        <row r="232561">
          <cell r="C232561">
            <v>2013</v>
          </cell>
          <cell r="D232561">
            <v>10</v>
          </cell>
        </row>
        <row r="232562">
          <cell r="C232562">
            <v>2013</v>
          </cell>
          <cell r="D232562">
            <v>10</v>
          </cell>
        </row>
        <row r="232563">
          <cell r="C232563">
            <v>2013</v>
          </cell>
          <cell r="D232563">
            <v>10</v>
          </cell>
        </row>
        <row r="232564">
          <cell r="C232564">
            <v>2013</v>
          </cell>
          <cell r="D232564">
            <v>10</v>
          </cell>
        </row>
        <row r="232565">
          <cell r="C232565">
            <v>2013</v>
          </cell>
          <cell r="D232565">
            <v>10</v>
          </cell>
        </row>
        <row r="232566">
          <cell r="C232566">
            <v>2013</v>
          </cell>
          <cell r="D232566">
            <v>10</v>
          </cell>
        </row>
        <row r="232567">
          <cell r="C232567">
            <v>2013</v>
          </cell>
          <cell r="D232567">
            <v>10</v>
          </cell>
        </row>
        <row r="232568">
          <cell r="C232568">
            <v>2013</v>
          </cell>
          <cell r="D232568">
            <v>10</v>
          </cell>
        </row>
        <row r="232569">
          <cell r="C232569">
            <v>2013</v>
          </cell>
          <cell r="D232569">
            <v>10</v>
          </cell>
        </row>
        <row r="232570">
          <cell r="C232570">
            <v>2013</v>
          </cell>
          <cell r="D232570">
            <v>10</v>
          </cell>
        </row>
        <row r="232571">
          <cell r="C232571">
            <v>2013</v>
          </cell>
          <cell r="D232571">
            <v>10</v>
          </cell>
        </row>
        <row r="232572">
          <cell r="C232572">
            <v>2013</v>
          </cell>
          <cell r="D232572">
            <v>10</v>
          </cell>
        </row>
        <row r="232573">
          <cell r="C232573">
            <v>2013</v>
          </cell>
          <cell r="D232573">
            <v>10</v>
          </cell>
        </row>
        <row r="232574">
          <cell r="C232574">
            <v>2013</v>
          </cell>
          <cell r="D232574">
            <v>10</v>
          </cell>
        </row>
        <row r="232575">
          <cell r="C232575">
            <v>2013</v>
          </cell>
          <cell r="D232575">
            <v>10</v>
          </cell>
        </row>
        <row r="232576">
          <cell r="C232576">
            <v>2013</v>
          </cell>
          <cell r="D232576">
            <v>10</v>
          </cell>
        </row>
        <row r="232577">
          <cell r="C232577">
            <v>2013</v>
          </cell>
          <cell r="D232577">
            <v>10</v>
          </cell>
        </row>
        <row r="232578">
          <cell r="C232578">
            <v>2013</v>
          </cell>
          <cell r="D232578">
            <v>10</v>
          </cell>
        </row>
        <row r="232579">
          <cell r="C232579">
            <v>2013</v>
          </cell>
          <cell r="D232579">
            <v>10</v>
          </cell>
        </row>
        <row r="232580">
          <cell r="C232580">
            <v>2013</v>
          </cell>
          <cell r="D232580">
            <v>10</v>
          </cell>
        </row>
        <row r="232581">
          <cell r="C232581">
            <v>2013</v>
          </cell>
          <cell r="D232581">
            <v>10</v>
          </cell>
        </row>
        <row r="232582">
          <cell r="C232582">
            <v>2013</v>
          </cell>
          <cell r="D232582">
            <v>10</v>
          </cell>
        </row>
        <row r="232583">
          <cell r="C232583">
            <v>2013</v>
          </cell>
          <cell r="D232583">
            <v>10</v>
          </cell>
        </row>
        <row r="232584">
          <cell r="C232584">
            <v>2013</v>
          </cell>
          <cell r="D232584">
            <v>10</v>
          </cell>
        </row>
        <row r="232585">
          <cell r="C232585">
            <v>2013</v>
          </cell>
          <cell r="D232585">
            <v>10</v>
          </cell>
        </row>
        <row r="232586">
          <cell r="C232586">
            <v>2013</v>
          </cell>
          <cell r="D232586">
            <v>10</v>
          </cell>
        </row>
        <row r="232587">
          <cell r="C232587">
            <v>2013</v>
          </cell>
          <cell r="D232587">
            <v>10</v>
          </cell>
        </row>
        <row r="232588">
          <cell r="C232588">
            <v>2013</v>
          </cell>
          <cell r="D232588">
            <v>10</v>
          </cell>
        </row>
        <row r="232589">
          <cell r="C232589">
            <v>2013</v>
          </cell>
          <cell r="D232589">
            <v>10</v>
          </cell>
        </row>
        <row r="232590">
          <cell r="C232590">
            <v>2013</v>
          </cell>
          <cell r="D232590">
            <v>10</v>
          </cell>
        </row>
        <row r="232591">
          <cell r="C232591">
            <v>2013</v>
          </cell>
          <cell r="D232591">
            <v>10</v>
          </cell>
        </row>
        <row r="232592">
          <cell r="C232592">
            <v>2013</v>
          </cell>
          <cell r="D232592">
            <v>10</v>
          </cell>
        </row>
        <row r="232593">
          <cell r="C232593">
            <v>2013</v>
          </cell>
          <cell r="D232593">
            <v>10</v>
          </cell>
        </row>
        <row r="232594">
          <cell r="C232594">
            <v>2013</v>
          </cell>
          <cell r="D232594">
            <v>10</v>
          </cell>
        </row>
        <row r="232595">
          <cell r="C232595">
            <v>2013</v>
          </cell>
          <cell r="D232595">
            <v>10</v>
          </cell>
        </row>
        <row r="232596">
          <cell r="C232596">
            <v>2013</v>
          </cell>
          <cell r="D232596">
            <v>10</v>
          </cell>
        </row>
        <row r="232597">
          <cell r="C232597">
            <v>2013</v>
          </cell>
          <cell r="D232597">
            <v>10</v>
          </cell>
        </row>
        <row r="232598">
          <cell r="C232598">
            <v>2013</v>
          </cell>
          <cell r="D232598">
            <v>10</v>
          </cell>
        </row>
        <row r="232599">
          <cell r="C232599">
            <v>2013</v>
          </cell>
          <cell r="D232599">
            <v>10</v>
          </cell>
        </row>
        <row r="232600">
          <cell r="C232600">
            <v>2013</v>
          </cell>
          <cell r="D232600">
            <v>10</v>
          </cell>
        </row>
        <row r="232601">
          <cell r="C232601">
            <v>2013</v>
          </cell>
          <cell r="D232601">
            <v>10</v>
          </cell>
        </row>
        <row r="232602">
          <cell r="C232602">
            <v>2013</v>
          </cell>
          <cell r="D232602">
            <v>10</v>
          </cell>
        </row>
        <row r="232603">
          <cell r="C232603">
            <v>2013</v>
          </cell>
          <cell r="D232603">
            <v>10</v>
          </cell>
        </row>
        <row r="232604">
          <cell r="C232604">
            <v>2013</v>
          </cell>
          <cell r="D232604">
            <v>10</v>
          </cell>
        </row>
        <row r="232605">
          <cell r="C232605">
            <v>2013</v>
          </cell>
          <cell r="D232605">
            <v>10</v>
          </cell>
        </row>
        <row r="232606">
          <cell r="C232606">
            <v>2013</v>
          </cell>
          <cell r="D232606">
            <v>10</v>
          </cell>
        </row>
        <row r="232607">
          <cell r="C232607">
            <v>2013</v>
          </cell>
          <cell r="D232607">
            <v>10</v>
          </cell>
        </row>
        <row r="232608">
          <cell r="C232608">
            <v>2013</v>
          </cell>
          <cell r="D232608">
            <v>10</v>
          </cell>
        </row>
        <row r="232609">
          <cell r="C232609">
            <v>2013</v>
          </cell>
          <cell r="D232609">
            <v>10</v>
          </cell>
        </row>
        <row r="232610">
          <cell r="C232610">
            <v>2013</v>
          </cell>
          <cell r="D232610">
            <v>10</v>
          </cell>
        </row>
        <row r="232611">
          <cell r="C232611">
            <v>2013</v>
          </cell>
          <cell r="D232611">
            <v>10</v>
          </cell>
        </row>
        <row r="232612">
          <cell r="C232612">
            <v>2013</v>
          </cell>
          <cell r="D232612">
            <v>10</v>
          </cell>
        </row>
        <row r="232613">
          <cell r="C232613">
            <v>2013</v>
          </cell>
          <cell r="D232613">
            <v>10</v>
          </cell>
        </row>
        <row r="232614">
          <cell r="C232614">
            <v>2013</v>
          </cell>
          <cell r="D232614">
            <v>10</v>
          </cell>
        </row>
        <row r="232615">
          <cell r="C232615">
            <v>2013</v>
          </cell>
          <cell r="D232615">
            <v>10</v>
          </cell>
        </row>
        <row r="232616">
          <cell r="C232616">
            <v>2013</v>
          </cell>
          <cell r="D232616">
            <v>10</v>
          </cell>
        </row>
        <row r="232617">
          <cell r="C232617">
            <v>2013</v>
          </cell>
          <cell r="D232617">
            <v>10</v>
          </cell>
        </row>
        <row r="232618">
          <cell r="C232618">
            <v>2013</v>
          </cell>
          <cell r="D232618">
            <v>10</v>
          </cell>
        </row>
        <row r="232619">
          <cell r="C232619">
            <v>2013</v>
          </cell>
          <cell r="D232619">
            <v>10</v>
          </cell>
        </row>
        <row r="232620">
          <cell r="C232620">
            <v>2013</v>
          </cell>
          <cell r="D232620">
            <v>10</v>
          </cell>
        </row>
        <row r="232621">
          <cell r="C232621">
            <v>2013</v>
          </cell>
          <cell r="D232621">
            <v>10</v>
          </cell>
        </row>
        <row r="232622">
          <cell r="C232622">
            <v>2013</v>
          </cell>
          <cell r="D232622">
            <v>10</v>
          </cell>
        </row>
        <row r="232623">
          <cell r="C232623">
            <v>2013</v>
          </cell>
          <cell r="D232623">
            <v>10</v>
          </cell>
        </row>
        <row r="232624">
          <cell r="C232624">
            <v>2013</v>
          </cell>
          <cell r="D232624">
            <v>10</v>
          </cell>
        </row>
        <row r="232625">
          <cell r="C232625">
            <v>2013</v>
          </cell>
          <cell r="D232625">
            <v>10</v>
          </cell>
        </row>
        <row r="232626">
          <cell r="C232626">
            <v>2013</v>
          </cell>
          <cell r="D232626">
            <v>10</v>
          </cell>
        </row>
        <row r="232627">
          <cell r="C232627">
            <v>2013</v>
          </cell>
          <cell r="D232627">
            <v>10</v>
          </cell>
        </row>
        <row r="232628">
          <cell r="C232628">
            <v>2013</v>
          </cell>
          <cell r="D232628">
            <v>10</v>
          </cell>
        </row>
        <row r="232629">
          <cell r="C232629">
            <v>2013</v>
          </cell>
          <cell r="D232629">
            <v>10</v>
          </cell>
        </row>
        <row r="232630">
          <cell r="C232630">
            <v>2013</v>
          </cell>
          <cell r="D232630">
            <v>10</v>
          </cell>
        </row>
        <row r="232631">
          <cell r="C232631">
            <v>2013</v>
          </cell>
          <cell r="D232631">
            <v>10</v>
          </cell>
        </row>
        <row r="232632">
          <cell r="C232632">
            <v>2013</v>
          </cell>
          <cell r="D232632">
            <v>10</v>
          </cell>
        </row>
        <row r="232633">
          <cell r="C232633">
            <v>2013</v>
          </cell>
          <cell r="D232633">
            <v>10</v>
          </cell>
        </row>
        <row r="232634">
          <cell r="C232634">
            <v>2013</v>
          </cell>
          <cell r="D232634">
            <v>10</v>
          </cell>
        </row>
        <row r="232635">
          <cell r="C232635">
            <v>2013</v>
          </cell>
          <cell r="D232635">
            <v>10</v>
          </cell>
        </row>
        <row r="232636">
          <cell r="C232636">
            <v>2013</v>
          </cell>
          <cell r="D232636">
            <v>10</v>
          </cell>
        </row>
        <row r="232637">
          <cell r="C232637">
            <v>2013</v>
          </cell>
          <cell r="D232637">
            <v>10</v>
          </cell>
        </row>
        <row r="232638">
          <cell r="C232638">
            <v>2013</v>
          </cell>
          <cell r="D232638">
            <v>10</v>
          </cell>
        </row>
        <row r="232639">
          <cell r="C232639">
            <v>2013</v>
          </cell>
          <cell r="D232639">
            <v>10</v>
          </cell>
        </row>
        <row r="232640">
          <cell r="C232640">
            <v>2013</v>
          </cell>
          <cell r="D232640">
            <v>10</v>
          </cell>
        </row>
        <row r="232641">
          <cell r="C232641">
            <v>2013</v>
          </cell>
          <cell r="D232641">
            <v>10</v>
          </cell>
        </row>
        <row r="232642">
          <cell r="C232642">
            <v>2013</v>
          </cell>
          <cell r="D232642">
            <v>10</v>
          </cell>
        </row>
        <row r="232643">
          <cell r="C232643">
            <v>2013</v>
          </cell>
          <cell r="D232643">
            <v>10</v>
          </cell>
        </row>
        <row r="232644">
          <cell r="C232644">
            <v>2013</v>
          </cell>
          <cell r="D232644">
            <v>10</v>
          </cell>
        </row>
        <row r="232645">
          <cell r="C232645">
            <v>2013</v>
          </cell>
          <cell r="D232645">
            <v>10</v>
          </cell>
        </row>
        <row r="232646">
          <cell r="C232646">
            <v>2013</v>
          </cell>
          <cell r="D232646">
            <v>10</v>
          </cell>
        </row>
        <row r="232647">
          <cell r="C232647">
            <v>2013</v>
          </cell>
          <cell r="D232647">
            <v>10</v>
          </cell>
        </row>
        <row r="232648">
          <cell r="C232648">
            <v>2013</v>
          </cell>
          <cell r="D232648">
            <v>10</v>
          </cell>
        </row>
        <row r="232649">
          <cell r="C232649">
            <v>2013</v>
          </cell>
          <cell r="D232649">
            <v>10</v>
          </cell>
        </row>
        <row r="232650">
          <cell r="C232650">
            <v>2013</v>
          </cell>
          <cell r="D232650">
            <v>10</v>
          </cell>
        </row>
        <row r="232651">
          <cell r="C232651">
            <v>2013</v>
          </cell>
          <cell r="D232651">
            <v>10</v>
          </cell>
        </row>
        <row r="232652">
          <cell r="C232652">
            <v>2013</v>
          </cell>
          <cell r="D232652">
            <v>10</v>
          </cell>
        </row>
        <row r="232653">
          <cell r="C232653">
            <v>2013</v>
          </cell>
          <cell r="D232653">
            <v>10</v>
          </cell>
        </row>
        <row r="232654">
          <cell r="C232654">
            <v>2013</v>
          </cell>
          <cell r="D232654">
            <v>10</v>
          </cell>
        </row>
        <row r="232655">
          <cell r="C232655">
            <v>2013</v>
          </cell>
          <cell r="D232655">
            <v>10</v>
          </cell>
        </row>
        <row r="232656">
          <cell r="C232656">
            <v>2013</v>
          </cell>
          <cell r="D232656">
            <v>10</v>
          </cell>
        </row>
        <row r="232657">
          <cell r="C232657">
            <v>2013</v>
          </cell>
          <cell r="D232657">
            <v>10</v>
          </cell>
        </row>
        <row r="232658">
          <cell r="C232658">
            <v>2013</v>
          </cell>
          <cell r="D232658">
            <v>10</v>
          </cell>
        </row>
        <row r="232659">
          <cell r="C232659">
            <v>2013</v>
          </cell>
          <cell r="D232659">
            <v>10</v>
          </cell>
        </row>
        <row r="232660">
          <cell r="C232660">
            <v>2013</v>
          </cell>
          <cell r="D232660">
            <v>10</v>
          </cell>
        </row>
        <row r="232661">
          <cell r="C232661">
            <v>2013</v>
          </cell>
          <cell r="D232661">
            <v>10</v>
          </cell>
        </row>
        <row r="232662">
          <cell r="C232662">
            <v>2013</v>
          </cell>
          <cell r="D232662">
            <v>10</v>
          </cell>
        </row>
        <row r="232663">
          <cell r="C232663">
            <v>2013</v>
          </cell>
          <cell r="D232663">
            <v>10</v>
          </cell>
        </row>
        <row r="232664">
          <cell r="C232664">
            <v>2013</v>
          </cell>
          <cell r="D232664">
            <v>10</v>
          </cell>
        </row>
        <row r="232665">
          <cell r="C232665">
            <v>2013</v>
          </cell>
          <cell r="D232665">
            <v>10</v>
          </cell>
        </row>
        <row r="232666">
          <cell r="C232666">
            <v>2013</v>
          </cell>
          <cell r="D232666">
            <v>10</v>
          </cell>
        </row>
        <row r="232667">
          <cell r="C232667">
            <v>2013</v>
          </cell>
          <cell r="D232667">
            <v>10</v>
          </cell>
        </row>
        <row r="232668">
          <cell r="C232668">
            <v>2013</v>
          </cell>
          <cell r="D232668">
            <v>10</v>
          </cell>
        </row>
        <row r="232669">
          <cell r="C232669">
            <v>2013</v>
          </cell>
          <cell r="D232669">
            <v>10</v>
          </cell>
        </row>
        <row r="232670">
          <cell r="C232670">
            <v>2013</v>
          </cell>
          <cell r="D232670">
            <v>10</v>
          </cell>
        </row>
        <row r="232671">
          <cell r="C232671">
            <v>2013</v>
          </cell>
          <cell r="D232671">
            <v>10</v>
          </cell>
        </row>
        <row r="232672">
          <cell r="C232672">
            <v>2013</v>
          </cell>
          <cell r="D232672">
            <v>10</v>
          </cell>
        </row>
        <row r="232673">
          <cell r="C232673">
            <v>2013</v>
          </cell>
          <cell r="D232673">
            <v>10</v>
          </cell>
        </row>
        <row r="232674">
          <cell r="C232674">
            <v>2013</v>
          </cell>
          <cell r="D232674">
            <v>10</v>
          </cell>
        </row>
        <row r="232675">
          <cell r="C232675">
            <v>2013</v>
          </cell>
          <cell r="D232675">
            <v>10</v>
          </cell>
        </row>
        <row r="232676">
          <cell r="C232676">
            <v>2013</v>
          </cell>
          <cell r="D232676">
            <v>10</v>
          </cell>
        </row>
        <row r="232677">
          <cell r="C232677">
            <v>2013</v>
          </cell>
          <cell r="D232677">
            <v>10</v>
          </cell>
        </row>
        <row r="232678">
          <cell r="C232678">
            <v>2013</v>
          </cell>
          <cell r="D232678">
            <v>10</v>
          </cell>
        </row>
        <row r="232679">
          <cell r="C232679">
            <v>2013</v>
          </cell>
          <cell r="D232679">
            <v>10</v>
          </cell>
        </row>
        <row r="232680">
          <cell r="C232680">
            <v>2013</v>
          </cell>
          <cell r="D232680">
            <v>10</v>
          </cell>
        </row>
        <row r="232681">
          <cell r="C232681">
            <v>2013</v>
          </cell>
          <cell r="D232681">
            <v>10</v>
          </cell>
        </row>
        <row r="232682">
          <cell r="C232682">
            <v>2013</v>
          </cell>
          <cell r="D232682">
            <v>10</v>
          </cell>
        </row>
        <row r="232683">
          <cell r="C232683">
            <v>2013</v>
          </cell>
          <cell r="D232683">
            <v>10</v>
          </cell>
        </row>
        <row r="232684">
          <cell r="C232684">
            <v>2013</v>
          </cell>
          <cell r="D232684">
            <v>10</v>
          </cell>
        </row>
        <row r="232685">
          <cell r="C232685">
            <v>2013</v>
          </cell>
          <cell r="D232685">
            <v>10</v>
          </cell>
        </row>
        <row r="232686">
          <cell r="C232686">
            <v>2013</v>
          </cell>
          <cell r="D232686">
            <v>10</v>
          </cell>
        </row>
        <row r="232687">
          <cell r="C232687">
            <v>2013</v>
          </cell>
          <cell r="D232687">
            <v>10</v>
          </cell>
        </row>
        <row r="232688">
          <cell r="C232688">
            <v>2013</v>
          </cell>
          <cell r="D232688">
            <v>10</v>
          </cell>
        </row>
        <row r="232689">
          <cell r="C232689">
            <v>2013</v>
          </cell>
          <cell r="D232689">
            <v>10</v>
          </cell>
        </row>
        <row r="232690">
          <cell r="C232690">
            <v>2013</v>
          </cell>
          <cell r="D232690">
            <v>10</v>
          </cell>
        </row>
        <row r="232691">
          <cell r="C232691">
            <v>2013</v>
          </cell>
          <cell r="D232691">
            <v>10</v>
          </cell>
        </row>
        <row r="232692">
          <cell r="C232692">
            <v>2013</v>
          </cell>
          <cell r="D232692">
            <v>10</v>
          </cell>
        </row>
        <row r="232693">
          <cell r="C232693">
            <v>2013</v>
          </cell>
          <cell r="D232693">
            <v>10</v>
          </cell>
        </row>
        <row r="232694">
          <cell r="C232694">
            <v>2013</v>
          </cell>
          <cell r="D232694">
            <v>10</v>
          </cell>
        </row>
        <row r="232695">
          <cell r="C232695">
            <v>2013</v>
          </cell>
          <cell r="D232695">
            <v>10</v>
          </cell>
        </row>
        <row r="232696">
          <cell r="C232696">
            <v>2013</v>
          </cell>
          <cell r="D232696">
            <v>10</v>
          </cell>
        </row>
        <row r="232697">
          <cell r="C232697">
            <v>2013</v>
          </cell>
          <cell r="D232697">
            <v>10</v>
          </cell>
        </row>
        <row r="232698">
          <cell r="C232698">
            <v>2013</v>
          </cell>
          <cell r="D232698">
            <v>10</v>
          </cell>
        </row>
        <row r="232699">
          <cell r="C232699">
            <v>2013</v>
          </cell>
          <cell r="D232699">
            <v>10</v>
          </cell>
        </row>
        <row r="232700">
          <cell r="C232700">
            <v>2013</v>
          </cell>
          <cell r="D232700">
            <v>10</v>
          </cell>
        </row>
        <row r="232701">
          <cell r="C232701">
            <v>2013</v>
          </cell>
          <cell r="D232701">
            <v>10</v>
          </cell>
        </row>
        <row r="232702">
          <cell r="C232702">
            <v>2013</v>
          </cell>
          <cell r="D232702">
            <v>10</v>
          </cell>
        </row>
        <row r="232703">
          <cell r="C232703">
            <v>2013</v>
          </cell>
          <cell r="D232703">
            <v>10</v>
          </cell>
        </row>
        <row r="232704">
          <cell r="C232704">
            <v>2013</v>
          </cell>
          <cell r="D232704">
            <v>10</v>
          </cell>
        </row>
        <row r="232705">
          <cell r="C232705">
            <v>2013</v>
          </cell>
          <cell r="D232705">
            <v>10</v>
          </cell>
        </row>
        <row r="232706">
          <cell r="C232706">
            <v>2013</v>
          </cell>
          <cell r="D232706">
            <v>10</v>
          </cell>
        </row>
        <row r="232707">
          <cell r="C232707">
            <v>2013</v>
          </cell>
          <cell r="D232707">
            <v>10</v>
          </cell>
        </row>
        <row r="232708">
          <cell r="C232708">
            <v>2013</v>
          </cell>
          <cell r="D232708">
            <v>10</v>
          </cell>
        </row>
        <row r="232709">
          <cell r="C232709">
            <v>2013</v>
          </cell>
          <cell r="D232709">
            <v>10</v>
          </cell>
        </row>
        <row r="232710">
          <cell r="C232710">
            <v>2013</v>
          </cell>
          <cell r="D232710">
            <v>10</v>
          </cell>
        </row>
        <row r="232711">
          <cell r="C232711">
            <v>2013</v>
          </cell>
          <cell r="D232711">
            <v>10</v>
          </cell>
        </row>
        <row r="232712">
          <cell r="C232712">
            <v>2013</v>
          </cell>
          <cell r="D232712">
            <v>10</v>
          </cell>
        </row>
        <row r="232713">
          <cell r="C232713">
            <v>2013</v>
          </cell>
          <cell r="D232713">
            <v>10</v>
          </cell>
        </row>
        <row r="232714">
          <cell r="C232714">
            <v>2013</v>
          </cell>
          <cell r="D232714">
            <v>10</v>
          </cell>
        </row>
        <row r="232715">
          <cell r="C232715">
            <v>2013</v>
          </cell>
          <cell r="D232715">
            <v>10</v>
          </cell>
        </row>
        <row r="232716">
          <cell r="C232716">
            <v>2013</v>
          </cell>
          <cell r="D232716">
            <v>10</v>
          </cell>
        </row>
        <row r="232717">
          <cell r="C232717">
            <v>2013</v>
          </cell>
          <cell r="D232717">
            <v>10</v>
          </cell>
        </row>
        <row r="232718">
          <cell r="C232718">
            <v>2013</v>
          </cell>
          <cell r="D232718">
            <v>10</v>
          </cell>
        </row>
        <row r="232719">
          <cell r="C232719">
            <v>2013</v>
          </cell>
          <cell r="D232719">
            <v>10</v>
          </cell>
        </row>
        <row r="232720">
          <cell r="C232720">
            <v>2013</v>
          </cell>
          <cell r="D232720">
            <v>10</v>
          </cell>
        </row>
        <row r="232721">
          <cell r="C232721">
            <v>2013</v>
          </cell>
          <cell r="D232721">
            <v>10</v>
          </cell>
        </row>
        <row r="232722">
          <cell r="C232722">
            <v>2013</v>
          </cell>
          <cell r="D232722">
            <v>10</v>
          </cell>
        </row>
        <row r="232723">
          <cell r="C232723">
            <v>2013</v>
          </cell>
          <cell r="D232723">
            <v>10</v>
          </cell>
        </row>
        <row r="232724">
          <cell r="C232724">
            <v>2013</v>
          </cell>
          <cell r="D232724">
            <v>10</v>
          </cell>
        </row>
        <row r="232725">
          <cell r="C232725">
            <v>2013</v>
          </cell>
          <cell r="D232725">
            <v>10</v>
          </cell>
        </row>
        <row r="232726">
          <cell r="C232726">
            <v>2013</v>
          </cell>
          <cell r="D232726">
            <v>10</v>
          </cell>
        </row>
        <row r="232727">
          <cell r="C232727">
            <v>2013</v>
          </cell>
          <cell r="D232727">
            <v>10</v>
          </cell>
        </row>
        <row r="232728">
          <cell r="C232728">
            <v>2013</v>
          </cell>
          <cell r="D232728">
            <v>10</v>
          </cell>
        </row>
        <row r="232729">
          <cell r="C232729">
            <v>2013</v>
          </cell>
          <cell r="D232729">
            <v>10</v>
          </cell>
        </row>
        <row r="232730">
          <cell r="C232730">
            <v>2013</v>
          </cell>
          <cell r="D232730">
            <v>10</v>
          </cell>
        </row>
        <row r="232731">
          <cell r="C232731">
            <v>2013</v>
          </cell>
          <cell r="D232731">
            <v>10</v>
          </cell>
        </row>
        <row r="232732">
          <cell r="C232732">
            <v>2013</v>
          </cell>
          <cell r="D232732">
            <v>10</v>
          </cell>
        </row>
        <row r="232733">
          <cell r="C232733">
            <v>2013</v>
          </cell>
          <cell r="D232733">
            <v>10</v>
          </cell>
        </row>
        <row r="232734">
          <cell r="C232734">
            <v>2013</v>
          </cell>
          <cell r="D232734">
            <v>10</v>
          </cell>
        </row>
        <row r="232735">
          <cell r="C232735">
            <v>2013</v>
          </cell>
          <cell r="D232735">
            <v>10</v>
          </cell>
        </row>
        <row r="232736">
          <cell r="C232736">
            <v>2013</v>
          </cell>
          <cell r="D232736">
            <v>10</v>
          </cell>
        </row>
        <row r="232737">
          <cell r="C232737">
            <v>2013</v>
          </cell>
          <cell r="D232737">
            <v>10</v>
          </cell>
        </row>
        <row r="232738">
          <cell r="C232738">
            <v>2013</v>
          </cell>
          <cell r="D232738">
            <v>10</v>
          </cell>
        </row>
        <row r="232739">
          <cell r="C232739">
            <v>2013</v>
          </cell>
          <cell r="D232739">
            <v>10</v>
          </cell>
        </row>
        <row r="232740">
          <cell r="C232740">
            <v>2013</v>
          </cell>
          <cell r="D232740">
            <v>10</v>
          </cell>
        </row>
        <row r="232741">
          <cell r="C232741">
            <v>2013</v>
          </cell>
          <cell r="D232741">
            <v>10</v>
          </cell>
        </row>
        <row r="232742">
          <cell r="C232742">
            <v>2013</v>
          </cell>
          <cell r="D232742">
            <v>10</v>
          </cell>
        </row>
        <row r="232743">
          <cell r="C232743">
            <v>2013</v>
          </cell>
          <cell r="D232743">
            <v>10</v>
          </cell>
        </row>
        <row r="232744">
          <cell r="C232744">
            <v>2013</v>
          </cell>
          <cell r="D232744">
            <v>10</v>
          </cell>
        </row>
        <row r="232745">
          <cell r="C232745">
            <v>2013</v>
          </cell>
          <cell r="D232745">
            <v>10</v>
          </cell>
        </row>
        <row r="232746">
          <cell r="C232746">
            <v>2013</v>
          </cell>
          <cell r="D232746">
            <v>10</v>
          </cell>
        </row>
        <row r="232747">
          <cell r="C232747">
            <v>2013</v>
          </cell>
          <cell r="D232747">
            <v>10</v>
          </cell>
        </row>
        <row r="232748">
          <cell r="C232748">
            <v>2013</v>
          </cell>
          <cell r="D232748">
            <v>10</v>
          </cell>
        </row>
        <row r="232749">
          <cell r="C232749">
            <v>2013</v>
          </cell>
          <cell r="D232749">
            <v>10</v>
          </cell>
        </row>
        <row r="232750">
          <cell r="C232750">
            <v>2013</v>
          </cell>
          <cell r="D232750">
            <v>10</v>
          </cell>
        </row>
        <row r="232751">
          <cell r="C232751">
            <v>2013</v>
          </cell>
          <cell r="D232751">
            <v>10</v>
          </cell>
        </row>
        <row r="232752">
          <cell r="C232752">
            <v>2013</v>
          </cell>
          <cell r="D232752">
            <v>10</v>
          </cell>
        </row>
        <row r="232753">
          <cell r="C232753">
            <v>2013</v>
          </cell>
          <cell r="D232753">
            <v>10</v>
          </cell>
        </row>
        <row r="232754">
          <cell r="C232754">
            <v>2013</v>
          </cell>
          <cell r="D232754">
            <v>10</v>
          </cell>
        </row>
        <row r="232755">
          <cell r="C232755">
            <v>2013</v>
          </cell>
          <cell r="D232755">
            <v>10</v>
          </cell>
        </row>
        <row r="232756">
          <cell r="C232756">
            <v>2013</v>
          </cell>
          <cell r="D232756">
            <v>10</v>
          </cell>
        </row>
        <row r="232757">
          <cell r="C232757">
            <v>2013</v>
          </cell>
          <cell r="D232757">
            <v>10</v>
          </cell>
        </row>
        <row r="232758">
          <cell r="C232758">
            <v>2013</v>
          </cell>
          <cell r="D232758">
            <v>10</v>
          </cell>
        </row>
        <row r="232759">
          <cell r="C232759">
            <v>2013</v>
          </cell>
          <cell r="D232759">
            <v>10</v>
          </cell>
        </row>
        <row r="232760">
          <cell r="C232760">
            <v>2013</v>
          </cell>
          <cell r="D232760">
            <v>10</v>
          </cell>
        </row>
        <row r="232761">
          <cell r="C232761">
            <v>2013</v>
          </cell>
          <cell r="D232761">
            <v>10</v>
          </cell>
        </row>
        <row r="232762">
          <cell r="C232762">
            <v>2013</v>
          </cell>
          <cell r="D232762">
            <v>10</v>
          </cell>
        </row>
        <row r="232763">
          <cell r="C232763">
            <v>2013</v>
          </cell>
          <cell r="D232763">
            <v>10</v>
          </cell>
        </row>
        <row r="232764">
          <cell r="C232764">
            <v>2013</v>
          </cell>
          <cell r="D232764">
            <v>10</v>
          </cell>
        </row>
        <row r="232765">
          <cell r="C232765">
            <v>2013</v>
          </cell>
          <cell r="D232765">
            <v>10</v>
          </cell>
        </row>
        <row r="232766">
          <cell r="C232766">
            <v>2013</v>
          </cell>
          <cell r="D232766">
            <v>10</v>
          </cell>
        </row>
        <row r="232767">
          <cell r="C232767">
            <v>2013</v>
          </cell>
          <cell r="D232767">
            <v>10</v>
          </cell>
        </row>
        <row r="232768">
          <cell r="C232768">
            <v>2013</v>
          </cell>
          <cell r="D232768">
            <v>10</v>
          </cell>
        </row>
        <row r="232769">
          <cell r="C232769">
            <v>2013</v>
          </cell>
          <cell r="D232769">
            <v>10</v>
          </cell>
        </row>
        <row r="232770">
          <cell r="C232770">
            <v>2013</v>
          </cell>
          <cell r="D232770">
            <v>10</v>
          </cell>
        </row>
        <row r="232771">
          <cell r="C232771">
            <v>2013</v>
          </cell>
          <cell r="D232771">
            <v>10</v>
          </cell>
        </row>
        <row r="232772">
          <cell r="C232772">
            <v>2013</v>
          </cell>
          <cell r="D232772">
            <v>10</v>
          </cell>
        </row>
        <row r="232773">
          <cell r="C232773">
            <v>2013</v>
          </cell>
          <cell r="D232773">
            <v>10</v>
          </cell>
        </row>
        <row r="232774">
          <cell r="C232774">
            <v>2013</v>
          </cell>
          <cell r="D232774">
            <v>10</v>
          </cell>
        </row>
        <row r="232775">
          <cell r="C232775">
            <v>2013</v>
          </cell>
          <cell r="D232775">
            <v>10</v>
          </cell>
        </row>
        <row r="232776">
          <cell r="C232776">
            <v>2013</v>
          </cell>
          <cell r="D232776">
            <v>10</v>
          </cell>
        </row>
        <row r="232777">
          <cell r="C232777">
            <v>2013</v>
          </cell>
          <cell r="D232777">
            <v>10</v>
          </cell>
        </row>
        <row r="232778">
          <cell r="C232778">
            <v>2013</v>
          </cell>
          <cell r="D232778">
            <v>10</v>
          </cell>
        </row>
        <row r="232779">
          <cell r="C232779">
            <v>2013</v>
          </cell>
          <cell r="D232779">
            <v>10</v>
          </cell>
        </row>
        <row r="232780">
          <cell r="C232780">
            <v>2013</v>
          </cell>
          <cell r="D232780">
            <v>10</v>
          </cell>
        </row>
        <row r="232781">
          <cell r="C232781">
            <v>2013</v>
          </cell>
          <cell r="D232781">
            <v>10</v>
          </cell>
        </row>
        <row r="232782">
          <cell r="C232782">
            <v>2013</v>
          </cell>
          <cell r="D232782">
            <v>10</v>
          </cell>
        </row>
        <row r="232783">
          <cell r="C232783">
            <v>2013</v>
          </cell>
          <cell r="D232783">
            <v>10</v>
          </cell>
        </row>
        <row r="232784">
          <cell r="C232784">
            <v>2013</v>
          </cell>
          <cell r="D232784">
            <v>10</v>
          </cell>
        </row>
        <row r="232785">
          <cell r="C232785">
            <v>2013</v>
          </cell>
          <cell r="D232785">
            <v>10</v>
          </cell>
        </row>
        <row r="232786">
          <cell r="C232786">
            <v>2013</v>
          </cell>
          <cell r="D232786">
            <v>10</v>
          </cell>
        </row>
        <row r="232787">
          <cell r="C232787">
            <v>2013</v>
          </cell>
          <cell r="D232787">
            <v>10</v>
          </cell>
        </row>
        <row r="232788">
          <cell r="C232788">
            <v>2013</v>
          </cell>
          <cell r="D232788">
            <v>10</v>
          </cell>
        </row>
        <row r="232789">
          <cell r="C232789">
            <v>2013</v>
          </cell>
          <cell r="D232789">
            <v>10</v>
          </cell>
        </row>
        <row r="232790">
          <cell r="C232790">
            <v>2013</v>
          </cell>
          <cell r="D232790">
            <v>10</v>
          </cell>
        </row>
        <row r="232791">
          <cell r="C232791">
            <v>2013</v>
          </cell>
          <cell r="D232791">
            <v>10</v>
          </cell>
        </row>
        <row r="232792">
          <cell r="C232792">
            <v>2013</v>
          </cell>
          <cell r="D232792">
            <v>10</v>
          </cell>
        </row>
        <row r="232793">
          <cell r="C232793">
            <v>2013</v>
          </cell>
          <cell r="D232793">
            <v>10</v>
          </cell>
        </row>
        <row r="232794">
          <cell r="C232794">
            <v>2013</v>
          </cell>
          <cell r="D232794">
            <v>10</v>
          </cell>
        </row>
        <row r="232795">
          <cell r="C232795">
            <v>2013</v>
          </cell>
          <cell r="D232795">
            <v>10</v>
          </cell>
        </row>
        <row r="232796">
          <cell r="C232796">
            <v>2013</v>
          </cell>
          <cell r="D232796">
            <v>10</v>
          </cell>
        </row>
        <row r="232797">
          <cell r="C232797">
            <v>2013</v>
          </cell>
          <cell r="D232797">
            <v>10</v>
          </cell>
        </row>
        <row r="232798">
          <cell r="C232798">
            <v>2013</v>
          </cell>
          <cell r="D232798">
            <v>10</v>
          </cell>
        </row>
        <row r="232799">
          <cell r="C232799">
            <v>2013</v>
          </cell>
          <cell r="D232799">
            <v>10</v>
          </cell>
        </row>
        <row r="232800">
          <cell r="C232800">
            <v>2013</v>
          </cell>
          <cell r="D232800">
            <v>10</v>
          </cell>
        </row>
        <row r="232801">
          <cell r="C232801">
            <v>2013</v>
          </cell>
          <cell r="D232801">
            <v>10</v>
          </cell>
        </row>
        <row r="232802">
          <cell r="C232802">
            <v>2013</v>
          </cell>
          <cell r="D232802">
            <v>10</v>
          </cell>
        </row>
        <row r="232803">
          <cell r="C232803">
            <v>2013</v>
          </cell>
          <cell r="D232803">
            <v>10</v>
          </cell>
        </row>
        <row r="232804">
          <cell r="C232804">
            <v>2013</v>
          </cell>
          <cell r="D232804">
            <v>10</v>
          </cell>
        </row>
        <row r="232805">
          <cell r="C232805">
            <v>2013</v>
          </cell>
          <cell r="D232805">
            <v>10</v>
          </cell>
        </row>
        <row r="232806">
          <cell r="C232806">
            <v>2013</v>
          </cell>
          <cell r="D232806">
            <v>10</v>
          </cell>
        </row>
        <row r="232807">
          <cell r="C232807">
            <v>2013</v>
          </cell>
          <cell r="D232807">
            <v>10</v>
          </cell>
        </row>
        <row r="232808">
          <cell r="C232808">
            <v>2013</v>
          </cell>
          <cell r="D232808">
            <v>10</v>
          </cell>
        </row>
        <row r="232809">
          <cell r="C232809">
            <v>2013</v>
          </cell>
          <cell r="D232809">
            <v>10</v>
          </cell>
        </row>
        <row r="232810">
          <cell r="C232810">
            <v>2013</v>
          </cell>
          <cell r="D232810">
            <v>10</v>
          </cell>
        </row>
        <row r="232811">
          <cell r="C232811">
            <v>2013</v>
          </cell>
          <cell r="D232811">
            <v>10</v>
          </cell>
        </row>
        <row r="232812">
          <cell r="C232812">
            <v>2013</v>
          </cell>
          <cell r="D232812">
            <v>10</v>
          </cell>
        </row>
        <row r="232813">
          <cell r="C232813">
            <v>2013</v>
          </cell>
          <cell r="D232813">
            <v>10</v>
          </cell>
        </row>
        <row r="232814">
          <cell r="C232814">
            <v>2013</v>
          </cell>
          <cell r="D232814">
            <v>10</v>
          </cell>
        </row>
        <row r="232815">
          <cell r="C232815">
            <v>2013</v>
          </cell>
          <cell r="D232815">
            <v>10</v>
          </cell>
        </row>
        <row r="232816">
          <cell r="C232816">
            <v>2013</v>
          </cell>
          <cell r="D232816">
            <v>10</v>
          </cell>
        </row>
        <row r="232817">
          <cell r="C232817">
            <v>2013</v>
          </cell>
          <cell r="D232817">
            <v>10</v>
          </cell>
        </row>
        <row r="232818">
          <cell r="C232818">
            <v>2013</v>
          </cell>
          <cell r="D232818">
            <v>10</v>
          </cell>
        </row>
        <row r="232819">
          <cell r="C232819">
            <v>2013</v>
          </cell>
          <cell r="D232819">
            <v>10</v>
          </cell>
        </row>
        <row r="232820">
          <cell r="C232820">
            <v>2013</v>
          </cell>
          <cell r="D232820">
            <v>10</v>
          </cell>
        </row>
        <row r="232821">
          <cell r="C232821">
            <v>2013</v>
          </cell>
          <cell r="D232821">
            <v>10</v>
          </cell>
        </row>
        <row r="232822">
          <cell r="C232822">
            <v>2013</v>
          </cell>
          <cell r="D232822">
            <v>10</v>
          </cell>
        </row>
        <row r="232823">
          <cell r="C232823">
            <v>2013</v>
          </cell>
          <cell r="D232823">
            <v>10</v>
          </cell>
        </row>
        <row r="232824">
          <cell r="C232824">
            <v>2013</v>
          </cell>
          <cell r="D232824">
            <v>10</v>
          </cell>
        </row>
        <row r="232825">
          <cell r="C232825">
            <v>2013</v>
          </cell>
          <cell r="D232825">
            <v>10</v>
          </cell>
        </row>
        <row r="232826">
          <cell r="C232826">
            <v>2013</v>
          </cell>
          <cell r="D232826">
            <v>10</v>
          </cell>
        </row>
        <row r="232827">
          <cell r="C232827">
            <v>2013</v>
          </cell>
          <cell r="D232827">
            <v>10</v>
          </cell>
        </row>
        <row r="232828">
          <cell r="C232828">
            <v>2013</v>
          </cell>
          <cell r="D232828">
            <v>10</v>
          </cell>
        </row>
        <row r="232829">
          <cell r="C232829">
            <v>2013</v>
          </cell>
          <cell r="D232829">
            <v>10</v>
          </cell>
        </row>
        <row r="232830">
          <cell r="C232830">
            <v>2013</v>
          </cell>
          <cell r="D232830">
            <v>10</v>
          </cell>
        </row>
        <row r="232831">
          <cell r="C232831">
            <v>2013</v>
          </cell>
          <cell r="D232831">
            <v>10</v>
          </cell>
        </row>
        <row r="232832">
          <cell r="C232832">
            <v>2013</v>
          </cell>
          <cell r="D232832">
            <v>10</v>
          </cell>
        </row>
        <row r="232833">
          <cell r="C232833">
            <v>2013</v>
          </cell>
          <cell r="D232833">
            <v>10</v>
          </cell>
        </row>
        <row r="232834">
          <cell r="C232834">
            <v>2013</v>
          </cell>
          <cell r="D232834">
            <v>10</v>
          </cell>
        </row>
        <row r="232835">
          <cell r="C232835">
            <v>2013</v>
          </cell>
          <cell r="D232835">
            <v>10</v>
          </cell>
        </row>
        <row r="232836">
          <cell r="C232836">
            <v>2013</v>
          </cell>
          <cell r="D232836">
            <v>10</v>
          </cell>
        </row>
        <row r="232837">
          <cell r="C232837">
            <v>2013</v>
          </cell>
          <cell r="D232837">
            <v>10</v>
          </cell>
        </row>
        <row r="232838">
          <cell r="C232838">
            <v>2013</v>
          </cell>
          <cell r="D232838">
            <v>10</v>
          </cell>
        </row>
        <row r="232839">
          <cell r="C232839">
            <v>2013</v>
          </cell>
          <cell r="D232839">
            <v>10</v>
          </cell>
        </row>
        <row r="232840">
          <cell r="C232840">
            <v>2013</v>
          </cell>
          <cell r="D232840">
            <v>10</v>
          </cell>
        </row>
        <row r="232841">
          <cell r="C232841">
            <v>2013</v>
          </cell>
          <cell r="D232841">
            <v>10</v>
          </cell>
        </row>
        <row r="232842">
          <cell r="C232842">
            <v>2013</v>
          </cell>
          <cell r="D232842">
            <v>10</v>
          </cell>
        </row>
        <row r="232843">
          <cell r="C232843">
            <v>2013</v>
          </cell>
          <cell r="D232843">
            <v>10</v>
          </cell>
        </row>
        <row r="232844">
          <cell r="C232844">
            <v>2013</v>
          </cell>
          <cell r="D232844">
            <v>10</v>
          </cell>
        </row>
        <row r="232845">
          <cell r="C232845">
            <v>2013</v>
          </cell>
          <cell r="D232845">
            <v>10</v>
          </cell>
        </row>
        <row r="232846">
          <cell r="C232846">
            <v>2013</v>
          </cell>
          <cell r="D232846">
            <v>10</v>
          </cell>
        </row>
        <row r="232847">
          <cell r="C232847">
            <v>2013</v>
          </cell>
          <cell r="D232847">
            <v>10</v>
          </cell>
        </row>
        <row r="232848">
          <cell r="C232848">
            <v>2013</v>
          </cell>
          <cell r="D232848">
            <v>10</v>
          </cell>
        </row>
        <row r="232849">
          <cell r="C232849">
            <v>2013</v>
          </cell>
          <cell r="D232849">
            <v>10</v>
          </cell>
        </row>
        <row r="232850">
          <cell r="C232850">
            <v>2013</v>
          </cell>
          <cell r="D232850">
            <v>10</v>
          </cell>
        </row>
        <row r="232851">
          <cell r="C232851">
            <v>2013</v>
          </cell>
          <cell r="D232851">
            <v>10</v>
          </cell>
        </row>
        <row r="232852">
          <cell r="C232852">
            <v>2013</v>
          </cell>
          <cell r="D232852">
            <v>10</v>
          </cell>
        </row>
        <row r="232853">
          <cell r="C232853">
            <v>2013</v>
          </cell>
          <cell r="D232853">
            <v>10</v>
          </cell>
        </row>
        <row r="232854">
          <cell r="C232854">
            <v>2013</v>
          </cell>
          <cell r="D232854">
            <v>10</v>
          </cell>
        </row>
        <row r="232855">
          <cell r="C232855">
            <v>2013</v>
          </cell>
          <cell r="D232855">
            <v>10</v>
          </cell>
        </row>
        <row r="232856">
          <cell r="C232856">
            <v>2013</v>
          </cell>
          <cell r="D232856">
            <v>10</v>
          </cell>
        </row>
        <row r="232857">
          <cell r="C232857">
            <v>2013</v>
          </cell>
          <cell r="D232857">
            <v>10</v>
          </cell>
        </row>
        <row r="232858">
          <cell r="C232858">
            <v>2013</v>
          </cell>
          <cell r="D232858">
            <v>10</v>
          </cell>
        </row>
        <row r="232859">
          <cell r="C232859">
            <v>2013</v>
          </cell>
          <cell r="D232859">
            <v>10</v>
          </cell>
        </row>
        <row r="232860">
          <cell r="C232860">
            <v>2013</v>
          </cell>
          <cell r="D232860">
            <v>10</v>
          </cell>
        </row>
        <row r="232861">
          <cell r="C232861">
            <v>2013</v>
          </cell>
          <cell r="D232861">
            <v>10</v>
          </cell>
        </row>
        <row r="232862">
          <cell r="C232862">
            <v>2013</v>
          </cell>
          <cell r="D232862">
            <v>10</v>
          </cell>
        </row>
        <row r="232863">
          <cell r="C232863">
            <v>2013</v>
          </cell>
          <cell r="D232863">
            <v>10</v>
          </cell>
        </row>
        <row r="232864">
          <cell r="C232864">
            <v>2013</v>
          </cell>
          <cell r="D232864">
            <v>10</v>
          </cell>
        </row>
        <row r="232865">
          <cell r="C232865">
            <v>2013</v>
          </cell>
          <cell r="D232865">
            <v>10</v>
          </cell>
        </row>
        <row r="232866">
          <cell r="C232866">
            <v>2013</v>
          </cell>
          <cell r="D232866">
            <v>10</v>
          </cell>
        </row>
        <row r="232867">
          <cell r="C232867">
            <v>2013</v>
          </cell>
          <cell r="D232867">
            <v>10</v>
          </cell>
        </row>
        <row r="232868">
          <cell r="C232868">
            <v>2013</v>
          </cell>
          <cell r="D232868">
            <v>10</v>
          </cell>
        </row>
        <row r="232869">
          <cell r="C232869">
            <v>2013</v>
          </cell>
          <cell r="D232869">
            <v>10</v>
          </cell>
        </row>
        <row r="232870">
          <cell r="C232870">
            <v>2013</v>
          </cell>
          <cell r="D232870">
            <v>10</v>
          </cell>
        </row>
        <row r="232871">
          <cell r="C232871">
            <v>2013</v>
          </cell>
          <cell r="D232871">
            <v>10</v>
          </cell>
        </row>
        <row r="232872">
          <cell r="C232872">
            <v>2013</v>
          </cell>
          <cell r="D232872">
            <v>10</v>
          </cell>
        </row>
        <row r="232873">
          <cell r="C232873">
            <v>2013</v>
          </cell>
          <cell r="D232873">
            <v>10</v>
          </cell>
        </row>
        <row r="232874">
          <cell r="C232874">
            <v>2013</v>
          </cell>
          <cell r="D232874">
            <v>10</v>
          </cell>
        </row>
        <row r="232875">
          <cell r="C232875">
            <v>2013</v>
          </cell>
          <cell r="D232875">
            <v>10</v>
          </cell>
        </row>
        <row r="232876">
          <cell r="C232876">
            <v>2013</v>
          </cell>
          <cell r="D232876">
            <v>10</v>
          </cell>
        </row>
        <row r="232877">
          <cell r="C232877">
            <v>2013</v>
          </cell>
          <cell r="D232877">
            <v>10</v>
          </cell>
        </row>
        <row r="232878">
          <cell r="C232878">
            <v>2013</v>
          </cell>
          <cell r="D232878">
            <v>10</v>
          </cell>
        </row>
        <row r="232879">
          <cell r="C232879">
            <v>2013</v>
          </cell>
          <cell r="D232879">
            <v>10</v>
          </cell>
        </row>
        <row r="232880">
          <cell r="C232880">
            <v>2013</v>
          </cell>
          <cell r="D232880">
            <v>10</v>
          </cell>
        </row>
        <row r="232881">
          <cell r="C232881">
            <v>2013</v>
          </cell>
          <cell r="D232881">
            <v>10</v>
          </cell>
        </row>
        <row r="232882">
          <cell r="C232882">
            <v>2013</v>
          </cell>
          <cell r="D232882">
            <v>10</v>
          </cell>
        </row>
        <row r="232883">
          <cell r="C232883">
            <v>2013</v>
          </cell>
          <cell r="D232883">
            <v>10</v>
          </cell>
        </row>
        <row r="232884">
          <cell r="C232884">
            <v>2013</v>
          </cell>
          <cell r="D232884">
            <v>10</v>
          </cell>
        </row>
        <row r="232885">
          <cell r="C232885">
            <v>2013</v>
          </cell>
          <cell r="D232885">
            <v>10</v>
          </cell>
        </row>
        <row r="232886">
          <cell r="C232886">
            <v>2013</v>
          </cell>
          <cell r="D232886">
            <v>10</v>
          </cell>
        </row>
        <row r="232887">
          <cell r="C232887">
            <v>2013</v>
          </cell>
          <cell r="D232887">
            <v>10</v>
          </cell>
        </row>
        <row r="232888">
          <cell r="C232888">
            <v>2013</v>
          </cell>
          <cell r="D232888">
            <v>10</v>
          </cell>
        </row>
        <row r="232889">
          <cell r="C232889">
            <v>2013</v>
          </cell>
          <cell r="D232889">
            <v>10</v>
          </cell>
        </row>
        <row r="232890">
          <cell r="C232890">
            <v>2013</v>
          </cell>
          <cell r="D232890">
            <v>10</v>
          </cell>
        </row>
        <row r="232891">
          <cell r="C232891">
            <v>2013</v>
          </cell>
          <cell r="D232891">
            <v>10</v>
          </cell>
        </row>
        <row r="232892">
          <cell r="C232892">
            <v>2013</v>
          </cell>
          <cell r="D232892">
            <v>10</v>
          </cell>
        </row>
        <row r="232893">
          <cell r="C232893">
            <v>2013</v>
          </cell>
          <cell r="D232893">
            <v>10</v>
          </cell>
        </row>
        <row r="232894">
          <cell r="C232894">
            <v>2013</v>
          </cell>
          <cell r="D232894">
            <v>10</v>
          </cell>
        </row>
        <row r="232895">
          <cell r="C232895">
            <v>2013</v>
          </cell>
          <cell r="D232895">
            <v>10</v>
          </cell>
        </row>
        <row r="232896">
          <cell r="C232896">
            <v>2013</v>
          </cell>
          <cell r="D232896">
            <v>10</v>
          </cell>
        </row>
        <row r="232897">
          <cell r="C232897">
            <v>2013</v>
          </cell>
          <cell r="D232897">
            <v>10</v>
          </cell>
        </row>
        <row r="232898">
          <cell r="C232898">
            <v>2013</v>
          </cell>
          <cell r="D232898">
            <v>10</v>
          </cell>
        </row>
        <row r="232899">
          <cell r="C232899">
            <v>2013</v>
          </cell>
          <cell r="D232899">
            <v>10</v>
          </cell>
        </row>
        <row r="232900">
          <cell r="C232900">
            <v>2013</v>
          </cell>
          <cell r="D232900">
            <v>10</v>
          </cell>
        </row>
        <row r="232901">
          <cell r="C232901">
            <v>2013</v>
          </cell>
          <cell r="D232901">
            <v>10</v>
          </cell>
        </row>
        <row r="232902">
          <cell r="C232902">
            <v>2013</v>
          </cell>
          <cell r="D232902">
            <v>10</v>
          </cell>
        </row>
        <row r="232903">
          <cell r="C232903">
            <v>2013</v>
          </cell>
          <cell r="D232903">
            <v>10</v>
          </cell>
        </row>
        <row r="232904">
          <cell r="C232904">
            <v>2013</v>
          </cell>
          <cell r="D232904">
            <v>10</v>
          </cell>
        </row>
        <row r="232905">
          <cell r="C232905">
            <v>2013</v>
          </cell>
          <cell r="D232905">
            <v>10</v>
          </cell>
        </row>
        <row r="232906">
          <cell r="C232906">
            <v>2013</v>
          </cell>
          <cell r="D232906">
            <v>10</v>
          </cell>
        </row>
        <row r="232907">
          <cell r="C232907">
            <v>2013</v>
          </cell>
          <cell r="D232907">
            <v>10</v>
          </cell>
        </row>
        <row r="232908">
          <cell r="C232908">
            <v>2013</v>
          </cell>
          <cell r="D232908">
            <v>10</v>
          </cell>
        </row>
        <row r="232909">
          <cell r="C232909">
            <v>2013</v>
          </cell>
          <cell r="D232909">
            <v>10</v>
          </cell>
        </row>
        <row r="232910">
          <cell r="C232910">
            <v>2013</v>
          </cell>
          <cell r="D232910">
            <v>10</v>
          </cell>
        </row>
        <row r="232911">
          <cell r="C232911">
            <v>2013</v>
          </cell>
          <cell r="D232911">
            <v>10</v>
          </cell>
        </row>
        <row r="232912">
          <cell r="C232912">
            <v>2013</v>
          </cell>
          <cell r="D232912">
            <v>10</v>
          </cell>
        </row>
        <row r="232913">
          <cell r="C232913">
            <v>2013</v>
          </cell>
          <cell r="D232913">
            <v>10</v>
          </cell>
        </row>
        <row r="232914">
          <cell r="C232914">
            <v>2013</v>
          </cell>
          <cell r="D232914">
            <v>10</v>
          </cell>
        </row>
        <row r="232915">
          <cell r="C232915">
            <v>2013</v>
          </cell>
          <cell r="D232915">
            <v>10</v>
          </cell>
        </row>
        <row r="232916">
          <cell r="C232916">
            <v>2013</v>
          </cell>
          <cell r="D232916">
            <v>10</v>
          </cell>
        </row>
        <row r="232917">
          <cell r="C232917">
            <v>2013</v>
          </cell>
          <cell r="D232917">
            <v>10</v>
          </cell>
        </row>
        <row r="232918">
          <cell r="C232918">
            <v>2013</v>
          </cell>
          <cell r="D232918">
            <v>10</v>
          </cell>
        </row>
        <row r="232919">
          <cell r="C232919">
            <v>2013</v>
          </cell>
          <cell r="D232919">
            <v>10</v>
          </cell>
        </row>
        <row r="232920">
          <cell r="C232920">
            <v>2013</v>
          </cell>
          <cell r="D232920">
            <v>10</v>
          </cell>
        </row>
        <row r="232921">
          <cell r="C232921">
            <v>2013</v>
          </cell>
          <cell r="D232921">
            <v>10</v>
          </cell>
        </row>
        <row r="232922">
          <cell r="C232922">
            <v>2013</v>
          </cell>
          <cell r="D232922">
            <v>10</v>
          </cell>
        </row>
        <row r="232923">
          <cell r="C232923">
            <v>2013</v>
          </cell>
          <cell r="D232923">
            <v>10</v>
          </cell>
        </row>
        <row r="232924">
          <cell r="C232924">
            <v>2013</v>
          </cell>
          <cell r="D232924">
            <v>10</v>
          </cell>
        </row>
        <row r="232925">
          <cell r="C232925">
            <v>2013</v>
          </cell>
          <cell r="D232925">
            <v>10</v>
          </cell>
        </row>
        <row r="232926">
          <cell r="C232926">
            <v>2013</v>
          </cell>
          <cell r="D232926">
            <v>10</v>
          </cell>
        </row>
        <row r="232927">
          <cell r="C232927">
            <v>2013</v>
          </cell>
          <cell r="D232927">
            <v>10</v>
          </cell>
        </row>
        <row r="232928">
          <cell r="C232928">
            <v>2013</v>
          </cell>
          <cell r="D232928">
            <v>10</v>
          </cell>
        </row>
        <row r="232929">
          <cell r="C232929">
            <v>2013</v>
          </cell>
          <cell r="D232929">
            <v>10</v>
          </cell>
        </row>
        <row r="232930">
          <cell r="C232930">
            <v>2013</v>
          </cell>
          <cell r="D232930">
            <v>10</v>
          </cell>
        </row>
        <row r="232931">
          <cell r="C232931">
            <v>2013</v>
          </cell>
          <cell r="D232931">
            <v>10</v>
          </cell>
        </row>
        <row r="232932">
          <cell r="C232932">
            <v>2013</v>
          </cell>
          <cell r="D232932">
            <v>10</v>
          </cell>
        </row>
        <row r="232933">
          <cell r="C232933">
            <v>2013</v>
          </cell>
          <cell r="D232933">
            <v>10</v>
          </cell>
        </row>
        <row r="232934">
          <cell r="C232934">
            <v>2013</v>
          </cell>
          <cell r="D232934">
            <v>10</v>
          </cell>
        </row>
        <row r="232935">
          <cell r="C232935">
            <v>2013</v>
          </cell>
          <cell r="D232935">
            <v>10</v>
          </cell>
        </row>
        <row r="232936">
          <cell r="C232936">
            <v>2013</v>
          </cell>
          <cell r="D232936">
            <v>10</v>
          </cell>
        </row>
        <row r="232937">
          <cell r="C232937">
            <v>2013</v>
          </cell>
          <cell r="D232937">
            <v>10</v>
          </cell>
        </row>
        <row r="232938">
          <cell r="C232938">
            <v>2013</v>
          </cell>
          <cell r="D232938">
            <v>10</v>
          </cell>
        </row>
        <row r="232939">
          <cell r="C232939">
            <v>2013</v>
          </cell>
          <cell r="D232939">
            <v>10</v>
          </cell>
        </row>
        <row r="232940">
          <cell r="C232940">
            <v>2013</v>
          </cell>
          <cell r="D232940">
            <v>10</v>
          </cell>
        </row>
        <row r="232941">
          <cell r="C232941">
            <v>2013</v>
          </cell>
          <cell r="D232941">
            <v>10</v>
          </cell>
        </row>
        <row r="232942">
          <cell r="C232942">
            <v>2013</v>
          </cell>
          <cell r="D232942">
            <v>10</v>
          </cell>
        </row>
        <row r="232943">
          <cell r="C232943">
            <v>2013</v>
          </cell>
          <cell r="D232943">
            <v>10</v>
          </cell>
        </row>
        <row r="232944">
          <cell r="C232944">
            <v>2013</v>
          </cell>
          <cell r="D232944">
            <v>10</v>
          </cell>
        </row>
        <row r="232945">
          <cell r="C232945">
            <v>2013</v>
          </cell>
          <cell r="D232945">
            <v>10</v>
          </cell>
        </row>
        <row r="232946">
          <cell r="C232946">
            <v>2013</v>
          </cell>
          <cell r="D232946">
            <v>10</v>
          </cell>
        </row>
        <row r="232947">
          <cell r="C232947">
            <v>2013</v>
          </cell>
          <cell r="D232947">
            <v>10</v>
          </cell>
        </row>
        <row r="232948">
          <cell r="C232948">
            <v>2013</v>
          </cell>
          <cell r="D232948">
            <v>10</v>
          </cell>
        </row>
        <row r="232949">
          <cell r="C232949">
            <v>2013</v>
          </cell>
          <cell r="D232949">
            <v>10</v>
          </cell>
        </row>
        <row r="232950">
          <cell r="C232950">
            <v>2013</v>
          </cell>
          <cell r="D232950">
            <v>10</v>
          </cell>
        </row>
        <row r="232951">
          <cell r="C232951">
            <v>2013</v>
          </cell>
          <cell r="D232951">
            <v>10</v>
          </cell>
        </row>
        <row r="232952">
          <cell r="C232952">
            <v>2013</v>
          </cell>
          <cell r="D232952">
            <v>10</v>
          </cell>
        </row>
        <row r="232953">
          <cell r="C232953">
            <v>2013</v>
          </cell>
          <cell r="D232953">
            <v>10</v>
          </cell>
        </row>
        <row r="232954">
          <cell r="C232954">
            <v>2013</v>
          </cell>
          <cell r="D232954">
            <v>10</v>
          </cell>
        </row>
        <row r="232955">
          <cell r="C232955">
            <v>2013</v>
          </cell>
          <cell r="D232955">
            <v>10</v>
          </cell>
        </row>
        <row r="232956">
          <cell r="C232956">
            <v>2013</v>
          </cell>
          <cell r="D232956">
            <v>10</v>
          </cell>
        </row>
        <row r="232957">
          <cell r="C232957">
            <v>2013</v>
          </cell>
          <cell r="D232957">
            <v>10</v>
          </cell>
        </row>
        <row r="232958">
          <cell r="C232958">
            <v>2013</v>
          </cell>
          <cell r="D232958">
            <v>10</v>
          </cell>
        </row>
        <row r="232959">
          <cell r="C232959">
            <v>2013</v>
          </cell>
          <cell r="D232959">
            <v>10</v>
          </cell>
        </row>
        <row r="232960">
          <cell r="C232960">
            <v>2013</v>
          </cell>
          <cell r="D232960">
            <v>10</v>
          </cell>
        </row>
        <row r="232961">
          <cell r="C232961">
            <v>2013</v>
          </cell>
          <cell r="D232961">
            <v>10</v>
          </cell>
        </row>
        <row r="232962">
          <cell r="C232962">
            <v>2013</v>
          </cell>
          <cell r="D232962">
            <v>10</v>
          </cell>
        </row>
        <row r="232963">
          <cell r="C232963">
            <v>2013</v>
          </cell>
          <cell r="D232963">
            <v>10</v>
          </cell>
        </row>
        <row r="232964">
          <cell r="C232964">
            <v>2013</v>
          </cell>
          <cell r="D232964">
            <v>10</v>
          </cell>
        </row>
        <row r="232965">
          <cell r="C232965">
            <v>2013</v>
          </cell>
          <cell r="D232965">
            <v>10</v>
          </cell>
        </row>
        <row r="232966">
          <cell r="C232966">
            <v>2013</v>
          </cell>
          <cell r="D232966">
            <v>10</v>
          </cell>
        </row>
        <row r="232967">
          <cell r="C232967">
            <v>2013</v>
          </cell>
          <cell r="D232967">
            <v>10</v>
          </cell>
        </row>
        <row r="232968">
          <cell r="C232968">
            <v>2013</v>
          </cell>
          <cell r="D232968">
            <v>10</v>
          </cell>
        </row>
        <row r="232969">
          <cell r="C232969">
            <v>2013</v>
          </cell>
          <cell r="D232969">
            <v>10</v>
          </cell>
        </row>
        <row r="232970">
          <cell r="C232970">
            <v>2013</v>
          </cell>
          <cell r="D232970">
            <v>10</v>
          </cell>
        </row>
        <row r="232971">
          <cell r="C232971">
            <v>2013</v>
          </cell>
          <cell r="D232971">
            <v>10</v>
          </cell>
        </row>
        <row r="232972">
          <cell r="C232972">
            <v>2013</v>
          </cell>
          <cell r="D232972">
            <v>10</v>
          </cell>
        </row>
        <row r="232973">
          <cell r="C232973">
            <v>2013</v>
          </cell>
          <cell r="D232973">
            <v>10</v>
          </cell>
        </row>
        <row r="232974">
          <cell r="C232974">
            <v>2013</v>
          </cell>
          <cell r="D232974">
            <v>10</v>
          </cell>
        </row>
        <row r="232975">
          <cell r="C232975">
            <v>2013</v>
          </cell>
          <cell r="D232975">
            <v>10</v>
          </cell>
        </row>
        <row r="232976">
          <cell r="C232976">
            <v>2013</v>
          </cell>
          <cell r="D232976">
            <v>10</v>
          </cell>
        </row>
        <row r="232977">
          <cell r="C232977">
            <v>2013</v>
          </cell>
          <cell r="D232977">
            <v>10</v>
          </cell>
        </row>
        <row r="232978">
          <cell r="C232978">
            <v>2013</v>
          </cell>
          <cell r="D232978">
            <v>10</v>
          </cell>
        </row>
        <row r="232979">
          <cell r="C232979">
            <v>2013</v>
          </cell>
          <cell r="D232979">
            <v>10</v>
          </cell>
        </row>
        <row r="232980">
          <cell r="C232980">
            <v>2013</v>
          </cell>
          <cell r="D232980">
            <v>10</v>
          </cell>
        </row>
        <row r="232981">
          <cell r="C232981">
            <v>2013</v>
          </cell>
          <cell r="D232981">
            <v>10</v>
          </cell>
        </row>
        <row r="232982">
          <cell r="C232982">
            <v>2013</v>
          </cell>
          <cell r="D232982">
            <v>10</v>
          </cell>
        </row>
        <row r="232983">
          <cell r="C232983">
            <v>2013</v>
          </cell>
          <cell r="D232983">
            <v>10</v>
          </cell>
        </row>
        <row r="232984">
          <cell r="C232984">
            <v>2013</v>
          </cell>
          <cell r="D232984">
            <v>10</v>
          </cell>
        </row>
        <row r="232985">
          <cell r="C232985">
            <v>2013</v>
          </cell>
          <cell r="D232985">
            <v>10</v>
          </cell>
        </row>
        <row r="232986">
          <cell r="C232986">
            <v>2013</v>
          </cell>
          <cell r="D232986">
            <v>10</v>
          </cell>
        </row>
        <row r="232987">
          <cell r="C232987">
            <v>2013</v>
          </cell>
          <cell r="D232987">
            <v>10</v>
          </cell>
        </row>
        <row r="232988">
          <cell r="C232988">
            <v>2013</v>
          </cell>
          <cell r="D232988">
            <v>10</v>
          </cell>
        </row>
        <row r="232989">
          <cell r="C232989">
            <v>2013</v>
          </cell>
          <cell r="D232989">
            <v>10</v>
          </cell>
        </row>
        <row r="232990">
          <cell r="C232990">
            <v>2013</v>
          </cell>
          <cell r="D232990">
            <v>10</v>
          </cell>
        </row>
        <row r="232991">
          <cell r="C232991">
            <v>2013</v>
          </cell>
          <cell r="D232991">
            <v>10</v>
          </cell>
        </row>
        <row r="232992">
          <cell r="C232992">
            <v>2013</v>
          </cell>
          <cell r="D232992">
            <v>10</v>
          </cell>
        </row>
        <row r="232993">
          <cell r="C232993">
            <v>2013</v>
          </cell>
          <cell r="D232993">
            <v>10</v>
          </cell>
        </row>
        <row r="232994">
          <cell r="C232994">
            <v>2013</v>
          </cell>
          <cell r="D232994">
            <v>10</v>
          </cell>
        </row>
        <row r="232995">
          <cell r="C232995">
            <v>2013</v>
          </cell>
          <cell r="D232995">
            <v>10</v>
          </cell>
        </row>
        <row r="232996">
          <cell r="C232996">
            <v>2013</v>
          </cell>
          <cell r="D232996">
            <v>10</v>
          </cell>
        </row>
        <row r="232997">
          <cell r="C232997">
            <v>2013</v>
          </cell>
          <cell r="D232997">
            <v>10</v>
          </cell>
        </row>
        <row r="232998">
          <cell r="C232998">
            <v>2013</v>
          </cell>
          <cell r="D232998">
            <v>10</v>
          </cell>
        </row>
        <row r="232999">
          <cell r="C232999">
            <v>2013</v>
          </cell>
          <cell r="D232999">
            <v>10</v>
          </cell>
        </row>
        <row r="233000">
          <cell r="C233000">
            <v>2013</v>
          </cell>
          <cell r="D233000">
            <v>10</v>
          </cell>
        </row>
        <row r="233001">
          <cell r="C233001">
            <v>2013</v>
          </cell>
          <cell r="D233001">
            <v>10</v>
          </cell>
        </row>
        <row r="233002">
          <cell r="C233002">
            <v>2013</v>
          </cell>
          <cell r="D233002">
            <v>10</v>
          </cell>
        </row>
        <row r="233003">
          <cell r="C233003">
            <v>2013</v>
          </cell>
          <cell r="D233003">
            <v>10</v>
          </cell>
        </row>
        <row r="233004">
          <cell r="C233004">
            <v>2013</v>
          </cell>
          <cell r="D233004">
            <v>10</v>
          </cell>
        </row>
        <row r="233005">
          <cell r="C233005">
            <v>2013</v>
          </cell>
          <cell r="D233005">
            <v>10</v>
          </cell>
        </row>
        <row r="233006">
          <cell r="C233006">
            <v>2013</v>
          </cell>
          <cell r="D233006">
            <v>10</v>
          </cell>
        </row>
        <row r="233007">
          <cell r="C233007">
            <v>2013</v>
          </cell>
          <cell r="D233007">
            <v>10</v>
          </cell>
        </row>
        <row r="233008">
          <cell r="C233008">
            <v>2013</v>
          </cell>
          <cell r="D233008">
            <v>10</v>
          </cell>
        </row>
        <row r="233009">
          <cell r="C233009">
            <v>2013</v>
          </cell>
          <cell r="D233009">
            <v>10</v>
          </cell>
        </row>
        <row r="233010">
          <cell r="C233010">
            <v>2013</v>
          </cell>
          <cell r="D233010">
            <v>10</v>
          </cell>
        </row>
        <row r="233011">
          <cell r="C233011">
            <v>2013</v>
          </cell>
          <cell r="D233011">
            <v>10</v>
          </cell>
        </row>
        <row r="233012">
          <cell r="C233012">
            <v>2013</v>
          </cell>
          <cell r="D233012">
            <v>10</v>
          </cell>
        </row>
        <row r="233013">
          <cell r="C233013">
            <v>2013</v>
          </cell>
          <cell r="D233013">
            <v>10</v>
          </cell>
        </row>
        <row r="233014">
          <cell r="C233014">
            <v>2013</v>
          </cell>
          <cell r="D233014">
            <v>10</v>
          </cell>
        </row>
        <row r="233015">
          <cell r="C233015">
            <v>2013</v>
          </cell>
          <cell r="D233015">
            <v>10</v>
          </cell>
        </row>
        <row r="233016">
          <cell r="C233016">
            <v>2013</v>
          </cell>
          <cell r="D233016">
            <v>10</v>
          </cell>
        </row>
        <row r="233017">
          <cell r="C233017">
            <v>2013</v>
          </cell>
          <cell r="D233017">
            <v>10</v>
          </cell>
        </row>
        <row r="233018">
          <cell r="C233018">
            <v>2013</v>
          </cell>
          <cell r="D233018">
            <v>10</v>
          </cell>
        </row>
        <row r="233019">
          <cell r="C233019">
            <v>2013</v>
          </cell>
          <cell r="D233019">
            <v>10</v>
          </cell>
        </row>
        <row r="233020">
          <cell r="C233020">
            <v>2013</v>
          </cell>
          <cell r="D233020">
            <v>10</v>
          </cell>
        </row>
        <row r="233021">
          <cell r="C233021">
            <v>2013</v>
          </cell>
          <cell r="D233021">
            <v>10</v>
          </cell>
        </row>
        <row r="233022">
          <cell r="C233022">
            <v>2013</v>
          </cell>
          <cell r="D233022">
            <v>10</v>
          </cell>
        </row>
        <row r="233023">
          <cell r="C233023">
            <v>2013</v>
          </cell>
          <cell r="D233023">
            <v>10</v>
          </cell>
        </row>
        <row r="233024">
          <cell r="C233024">
            <v>2013</v>
          </cell>
          <cell r="D233024">
            <v>10</v>
          </cell>
        </row>
        <row r="233025">
          <cell r="C233025">
            <v>2013</v>
          </cell>
          <cell r="D233025">
            <v>10</v>
          </cell>
        </row>
        <row r="233026">
          <cell r="C233026">
            <v>2013</v>
          </cell>
          <cell r="D233026">
            <v>10</v>
          </cell>
        </row>
        <row r="233027">
          <cell r="C233027">
            <v>2013</v>
          </cell>
          <cell r="D233027">
            <v>10</v>
          </cell>
        </row>
        <row r="233028">
          <cell r="C233028">
            <v>2013</v>
          </cell>
          <cell r="D233028">
            <v>10</v>
          </cell>
        </row>
        <row r="233029">
          <cell r="C233029">
            <v>2013</v>
          </cell>
          <cell r="D233029">
            <v>10</v>
          </cell>
        </row>
        <row r="233030">
          <cell r="C233030">
            <v>2013</v>
          </cell>
          <cell r="D233030">
            <v>10</v>
          </cell>
        </row>
        <row r="233031">
          <cell r="C233031">
            <v>2013</v>
          </cell>
          <cell r="D233031">
            <v>10</v>
          </cell>
        </row>
        <row r="233032">
          <cell r="C233032">
            <v>2013</v>
          </cell>
          <cell r="D233032">
            <v>10</v>
          </cell>
        </row>
        <row r="233033">
          <cell r="C233033">
            <v>2013</v>
          </cell>
          <cell r="D233033">
            <v>10</v>
          </cell>
        </row>
        <row r="233034">
          <cell r="C233034">
            <v>2013</v>
          </cell>
          <cell r="D233034">
            <v>10</v>
          </cell>
        </row>
        <row r="233035">
          <cell r="C233035">
            <v>2013</v>
          </cell>
          <cell r="D233035">
            <v>10</v>
          </cell>
        </row>
        <row r="233036">
          <cell r="C233036">
            <v>2013</v>
          </cell>
          <cell r="D233036">
            <v>10</v>
          </cell>
        </row>
        <row r="233037">
          <cell r="C233037">
            <v>2013</v>
          </cell>
          <cell r="D233037">
            <v>10</v>
          </cell>
        </row>
        <row r="233038">
          <cell r="C233038">
            <v>2013</v>
          </cell>
          <cell r="D233038">
            <v>10</v>
          </cell>
        </row>
        <row r="233039">
          <cell r="C233039">
            <v>2013</v>
          </cell>
          <cell r="D233039">
            <v>10</v>
          </cell>
        </row>
        <row r="233040">
          <cell r="C233040">
            <v>2013</v>
          </cell>
          <cell r="D233040">
            <v>10</v>
          </cell>
        </row>
        <row r="233041">
          <cell r="C233041">
            <v>2013</v>
          </cell>
          <cell r="D233041">
            <v>10</v>
          </cell>
        </row>
        <row r="233042">
          <cell r="C233042">
            <v>2013</v>
          </cell>
          <cell r="D233042">
            <v>10</v>
          </cell>
        </row>
        <row r="233043">
          <cell r="C233043">
            <v>2013</v>
          </cell>
          <cell r="D233043">
            <v>10</v>
          </cell>
        </row>
        <row r="233044">
          <cell r="C233044">
            <v>2013</v>
          </cell>
          <cell r="D233044">
            <v>10</v>
          </cell>
        </row>
        <row r="233045">
          <cell r="C233045">
            <v>2013</v>
          </cell>
          <cell r="D233045">
            <v>10</v>
          </cell>
        </row>
        <row r="233046">
          <cell r="C233046">
            <v>2013</v>
          </cell>
          <cell r="D233046">
            <v>10</v>
          </cell>
        </row>
        <row r="233047">
          <cell r="C233047">
            <v>2013</v>
          </cell>
          <cell r="D233047">
            <v>10</v>
          </cell>
        </row>
        <row r="233048">
          <cell r="C233048">
            <v>2013</v>
          </cell>
          <cell r="D233048">
            <v>10</v>
          </cell>
        </row>
        <row r="233049">
          <cell r="C233049">
            <v>2013</v>
          </cell>
          <cell r="D233049">
            <v>10</v>
          </cell>
        </row>
        <row r="233050">
          <cell r="C233050">
            <v>2013</v>
          </cell>
          <cell r="D233050">
            <v>10</v>
          </cell>
        </row>
        <row r="233051">
          <cell r="C233051">
            <v>2013</v>
          </cell>
          <cell r="D233051">
            <v>10</v>
          </cell>
        </row>
        <row r="233052">
          <cell r="C233052">
            <v>2013</v>
          </cell>
          <cell r="D233052">
            <v>10</v>
          </cell>
        </row>
        <row r="233053">
          <cell r="C233053">
            <v>2013</v>
          </cell>
          <cell r="D233053">
            <v>10</v>
          </cell>
        </row>
        <row r="233054">
          <cell r="C233054">
            <v>2013</v>
          </cell>
          <cell r="D233054">
            <v>10</v>
          </cell>
        </row>
        <row r="233055">
          <cell r="C233055">
            <v>2013</v>
          </cell>
          <cell r="D233055">
            <v>10</v>
          </cell>
        </row>
        <row r="233056">
          <cell r="C233056">
            <v>2013</v>
          </cell>
          <cell r="D233056">
            <v>10</v>
          </cell>
        </row>
        <row r="233057">
          <cell r="C233057">
            <v>2013</v>
          </cell>
          <cell r="D233057">
            <v>10</v>
          </cell>
        </row>
        <row r="233058">
          <cell r="C233058">
            <v>2013</v>
          </cell>
          <cell r="D233058">
            <v>10</v>
          </cell>
        </row>
        <row r="233059">
          <cell r="C233059">
            <v>2013</v>
          </cell>
          <cell r="D233059">
            <v>10</v>
          </cell>
        </row>
        <row r="233060">
          <cell r="C233060">
            <v>2013</v>
          </cell>
          <cell r="D233060">
            <v>10</v>
          </cell>
        </row>
        <row r="233061">
          <cell r="C233061">
            <v>2013</v>
          </cell>
          <cell r="D233061">
            <v>10</v>
          </cell>
        </row>
        <row r="233062">
          <cell r="C233062">
            <v>2013</v>
          </cell>
          <cell r="D233062">
            <v>10</v>
          </cell>
        </row>
        <row r="233063">
          <cell r="C233063">
            <v>2013</v>
          </cell>
          <cell r="D233063">
            <v>10</v>
          </cell>
        </row>
        <row r="233064">
          <cell r="C233064">
            <v>2013</v>
          </cell>
          <cell r="D233064">
            <v>10</v>
          </cell>
        </row>
        <row r="233065">
          <cell r="C233065">
            <v>2013</v>
          </cell>
          <cell r="D233065">
            <v>10</v>
          </cell>
        </row>
        <row r="233066">
          <cell r="C233066">
            <v>2013</v>
          </cell>
          <cell r="D233066">
            <v>10</v>
          </cell>
        </row>
        <row r="233067">
          <cell r="C233067">
            <v>2013</v>
          </cell>
          <cell r="D233067">
            <v>10</v>
          </cell>
        </row>
        <row r="233068">
          <cell r="C233068">
            <v>2013</v>
          </cell>
          <cell r="D233068">
            <v>10</v>
          </cell>
        </row>
        <row r="233069">
          <cell r="C233069">
            <v>2013</v>
          </cell>
          <cell r="D233069">
            <v>10</v>
          </cell>
        </row>
        <row r="233070">
          <cell r="C233070">
            <v>2013</v>
          </cell>
          <cell r="D233070">
            <v>10</v>
          </cell>
        </row>
        <row r="233071">
          <cell r="C233071">
            <v>2013</v>
          </cell>
          <cell r="D233071">
            <v>10</v>
          </cell>
        </row>
        <row r="233072">
          <cell r="C233072">
            <v>2013</v>
          </cell>
          <cell r="D233072">
            <v>10</v>
          </cell>
        </row>
        <row r="233073">
          <cell r="C233073">
            <v>2013</v>
          </cell>
          <cell r="D233073">
            <v>10</v>
          </cell>
        </row>
        <row r="233074">
          <cell r="C233074">
            <v>2013</v>
          </cell>
          <cell r="D233074">
            <v>10</v>
          </cell>
        </row>
        <row r="233075">
          <cell r="C233075">
            <v>2013</v>
          </cell>
          <cell r="D233075">
            <v>10</v>
          </cell>
        </row>
        <row r="233076">
          <cell r="C233076">
            <v>2013</v>
          </cell>
          <cell r="D233076">
            <v>10</v>
          </cell>
        </row>
        <row r="233077">
          <cell r="C233077">
            <v>2013</v>
          </cell>
          <cell r="D233077">
            <v>10</v>
          </cell>
        </row>
        <row r="233078">
          <cell r="C233078">
            <v>2013</v>
          </cell>
          <cell r="D233078">
            <v>10</v>
          </cell>
        </row>
        <row r="233079">
          <cell r="C233079">
            <v>2013</v>
          </cell>
          <cell r="D233079">
            <v>10</v>
          </cell>
        </row>
        <row r="233080">
          <cell r="C233080">
            <v>2013</v>
          </cell>
          <cell r="D233080">
            <v>10</v>
          </cell>
        </row>
        <row r="233081">
          <cell r="C233081">
            <v>2013</v>
          </cell>
          <cell r="D233081">
            <v>10</v>
          </cell>
        </row>
        <row r="233082">
          <cell r="C233082">
            <v>2013</v>
          </cell>
          <cell r="D233082">
            <v>10</v>
          </cell>
        </row>
        <row r="233083">
          <cell r="C233083">
            <v>2013</v>
          </cell>
          <cell r="D233083">
            <v>10</v>
          </cell>
        </row>
        <row r="233084">
          <cell r="C233084">
            <v>2013</v>
          </cell>
          <cell r="D233084">
            <v>10</v>
          </cell>
        </row>
        <row r="233085">
          <cell r="C233085">
            <v>2013</v>
          </cell>
          <cell r="D233085">
            <v>10</v>
          </cell>
        </row>
        <row r="233086">
          <cell r="C233086">
            <v>2013</v>
          </cell>
          <cell r="D233086">
            <v>10</v>
          </cell>
        </row>
        <row r="233087">
          <cell r="C233087">
            <v>2013</v>
          </cell>
          <cell r="D233087">
            <v>10</v>
          </cell>
        </row>
        <row r="233088">
          <cell r="C233088">
            <v>2013</v>
          </cell>
          <cell r="D233088">
            <v>10</v>
          </cell>
        </row>
        <row r="233089">
          <cell r="C233089">
            <v>2013</v>
          </cell>
          <cell r="D233089">
            <v>10</v>
          </cell>
        </row>
        <row r="233090">
          <cell r="C233090">
            <v>2013</v>
          </cell>
          <cell r="D233090">
            <v>10</v>
          </cell>
        </row>
        <row r="233091">
          <cell r="C233091">
            <v>2013</v>
          </cell>
          <cell r="D233091">
            <v>10</v>
          </cell>
        </row>
        <row r="233092">
          <cell r="C233092">
            <v>2013</v>
          </cell>
          <cell r="D233092">
            <v>10</v>
          </cell>
        </row>
        <row r="233093">
          <cell r="C233093">
            <v>2013</v>
          </cell>
          <cell r="D233093">
            <v>10</v>
          </cell>
        </row>
        <row r="233094">
          <cell r="C233094">
            <v>2013</v>
          </cell>
          <cell r="D233094">
            <v>10</v>
          </cell>
        </row>
        <row r="233095">
          <cell r="C233095">
            <v>2013</v>
          </cell>
          <cell r="D233095">
            <v>10</v>
          </cell>
        </row>
        <row r="233096">
          <cell r="C233096">
            <v>2013</v>
          </cell>
          <cell r="D233096">
            <v>10</v>
          </cell>
        </row>
        <row r="233097">
          <cell r="C233097">
            <v>2013</v>
          </cell>
          <cell r="D233097">
            <v>10</v>
          </cell>
        </row>
        <row r="233098">
          <cell r="C233098">
            <v>2013</v>
          </cell>
          <cell r="D233098">
            <v>10</v>
          </cell>
        </row>
        <row r="233099">
          <cell r="C233099">
            <v>2013</v>
          </cell>
          <cell r="D233099">
            <v>10</v>
          </cell>
        </row>
        <row r="233100">
          <cell r="C233100">
            <v>2013</v>
          </cell>
          <cell r="D233100">
            <v>10</v>
          </cell>
        </row>
        <row r="233101">
          <cell r="C233101">
            <v>2013</v>
          </cell>
          <cell r="D233101">
            <v>10</v>
          </cell>
        </row>
        <row r="233102">
          <cell r="C233102">
            <v>2013</v>
          </cell>
          <cell r="D233102">
            <v>10</v>
          </cell>
        </row>
        <row r="233103">
          <cell r="C233103">
            <v>2013</v>
          </cell>
          <cell r="D233103">
            <v>10</v>
          </cell>
        </row>
        <row r="233104">
          <cell r="C233104">
            <v>2013</v>
          </cell>
          <cell r="D233104">
            <v>10</v>
          </cell>
        </row>
        <row r="233105">
          <cell r="C233105">
            <v>2013</v>
          </cell>
          <cell r="D233105">
            <v>10</v>
          </cell>
        </row>
        <row r="233106">
          <cell r="C233106">
            <v>2013</v>
          </cell>
          <cell r="D233106">
            <v>10</v>
          </cell>
        </row>
        <row r="233107">
          <cell r="C233107">
            <v>2013</v>
          </cell>
          <cell r="D233107">
            <v>10</v>
          </cell>
        </row>
        <row r="233108">
          <cell r="C233108">
            <v>2013</v>
          </cell>
          <cell r="D233108">
            <v>10</v>
          </cell>
        </row>
        <row r="233109">
          <cell r="C233109">
            <v>2013</v>
          </cell>
          <cell r="D233109">
            <v>10</v>
          </cell>
        </row>
        <row r="233110">
          <cell r="C233110">
            <v>2013</v>
          </cell>
          <cell r="D233110">
            <v>10</v>
          </cell>
        </row>
        <row r="233111">
          <cell r="C233111">
            <v>2013</v>
          </cell>
          <cell r="D233111">
            <v>10</v>
          </cell>
        </row>
        <row r="233112">
          <cell r="C233112">
            <v>2013</v>
          </cell>
          <cell r="D233112">
            <v>10</v>
          </cell>
        </row>
        <row r="233113">
          <cell r="C233113">
            <v>2013</v>
          </cell>
          <cell r="D233113">
            <v>10</v>
          </cell>
        </row>
        <row r="233114">
          <cell r="C233114">
            <v>2013</v>
          </cell>
          <cell r="D233114">
            <v>10</v>
          </cell>
        </row>
        <row r="233115">
          <cell r="C233115">
            <v>2013</v>
          </cell>
          <cell r="D233115">
            <v>10</v>
          </cell>
        </row>
        <row r="233116">
          <cell r="C233116">
            <v>2013</v>
          </cell>
          <cell r="D233116">
            <v>10</v>
          </cell>
        </row>
        <row r="233117">
          <cell r="C233117">
            <v>2013</v>
          </cell>
          <cell r="D233117">
            <v>10</v>
          </cell>
        </row>
        <row r="233118">
          <cell r="C233118">
            <v>2013</v>
          </cell>
          <cell r="D233118">
            <v>10</v>
          </cell>
        </row>
        <row r="233119">
          <cell r="C233119">
            <v>2013</v>
          </cell>
          <cell r="D233119">
            <v>10</v>
          </cell>
        </row>
        <row r="233120">
          <cell r="C233120">
            <v>2013</v>
          </cell>
          <cell r="D233120">
            <v>10</v>
          </cell>
        </row>
        <row r="233121">
          <cell r="C233121">
            <v>2013</v>
          </cell>
          <cell r="D233121">
            <v>10</v>
          </cell>
        </row>
        <row r="233122">
          <cell r="C233122">
            <v>2013</v>
          </cell>
          <cell r="D233122">
            <v>10</v>
          </cell>
        </row>
        <row r="233123">
          <cell r="C233123">
            <v>2013</v>
          </cell>
          <cell r="D233123">
            <v>10</v>
          </cell>
        </row>
        <row r="233124">
          <cell r="C233124">
            <v>2013</v>
          </cell>
          <cell r="D233124">
            <v>10</v>
          </cell>
        </row>
        <row r="233125">
          <cell r="C233125">
            <v>2013</v>
          </cell>
          <cell r="D233125">
            <v>10</v>
          </cell>
        </row>
        <row r="233126">
          <cell r="C233126">
            <v>2013</v>
          </cell>
          <cell r="D233126">
            <v>10</v>
          </cell>
        </row>
        <row r="233127">
          <cell r="C233127">
            <v>2013</v>
          </cell>
          <cell r="D233127">
            <v>10</v>
          </cell>
        </row>
        <row r="233128">
          <cell r="C233128">
            <v>2013</v>
          </cell>
          <cell r="D233128">
            <v>10</v>
          </cell>
        </row>
        <row r="233129">
          <cell r="C233129">
            <v>2013</v>
          </cell>
          <cell r="D233129">
            <v>10</v>
          </cell>
        </row>
        <row r="233130">
          <cell r="C233130">
            <v>2013</v>
          </cell>
          <cell r="D233130">
            <v>10</v>
          </cell>
        </row>
        <row r="233131">
          <cell r="C233131">
            <v>2013</v>
          </cell>
          <cell r="D233131">
            <v>10</v>
          </cell>
        </row>
        <row r="233132">
          <cell r="C233132">
            <v>2013</v>
          </cell>
          <cell r="D233132">
            <v>10</v>
          </cell>
        </row>
        <row r="233133">
          <cell r="C233133">
            <v>2013</v>
          </cell>
          <cell r="D233133">
            <v>10</v>
          </cell>
        </row>
        <row r="233134">
          <cell r="C233134">
            <v>2013</v>
          </cell>
          <cell r="D233134">
            <v>10</v>
          </cell>
        </row>
        <row r="233135">
          <cell r="C233135">
            <v>2013</v>
          </cell>
          <cell r="D233135">
            <v>10</v>
          </cell>
        </row>
        <row r="233136">
          <cell r="C233136">
            <v>2013</v>
          </cell>
          <cell r="D233136">
            <v>10</v>
          </cell>
        </row>
        <row r="233137">
          <cell r="C233137">
            <v>2013</v>
          </cell>
          <cell r="D233137">
            <v>10</v>
          </cell>
        </row>
        <row r="233138">
          <cell r="C233138">
            <v>2013</v>
          </cell>
          <cell r="D233138">
            <v>10</v>
          </cell>
        </row>
        <row r="233139">
          <cell r="C233139">
            <v>2013</v>
          </cell>
          <cell r="D233139">
            <v>10</v>
          </cell>
        </row>
        <row r="233140">
          <cell r="C233140">
            <v>2013</v>
          </cell>
          <cell r="D233140">
            <v>10</v>
          </cell>
        </row>
        <row r="233141">
          <cell r="C233141">
            <v>2013</v>
          </cell>
          <cell r="D233141">
            <v>10</v>
          </cell>
        </row>
        <row r="233142">
          <cell r="C233142">
            <v>2013</v>
          </cell>
          <cell r="D233142">
            <v>10</v>
          </cell>
        </row>
        <row r="233143">
          <cell r="C233143">
            <v>2013</v>
          </cell>
          <cell r="D233143">
            <v>10</v>
          </cell>
        </row>
        <row r="233144">
          <cell r="C233144">
            <v>2013</v>
          </cell>
          <cell r="D233144">
            <v>10</v>
          </cell>
        </row>
        <row r="233145">
          <cell r="C233145">
            <v>2013</v>
          </cell>
          <cell r="D233145">
            <v>10</v>
          </cell>
        </row>
        <row r="233146">
          <cell r="C233146">
            <v>2013</v>
          </cell>
          <cell r="D233146">
            <v>10</v>
          </cell>
        </row>
        <row r="233147">
          <cell r="C233147">
            <v>2013</v>
          </cell>
          <cell r="D233147">
            <v>10</v>
          </cell>
        </row>
        <row r="233148">
          <cell r="C233148">
            <v>2013</v>
          </cell>
          <cell r="D233148">
            <v>10</v>
          </cell>
        </row>
        <row r="233149">
          <cell r="C233149">
            <v>2013</v>
          </cell>
          <cell r="D233149">
            <v>10</v>
          </cell>
        </row>
        <row r="233150">
          <cell r="C233150">
            <v>2013</v>
          </cell>
          <cell r="D233150">
            <v>10</v>
          </cell>
        </row>
        <row r="233151">
          <cell r="C233151">
            <v>2013</v>
          </cell>
          <cell r="D233151">
            <v>10</v>
          </cell>
        </row>
        <row r="233152">
          <cell r="C233152">
            <v>2013</v>
          </cell>
          <cell r="D233152">
            <v>10</v>
          </cell>
        </row>
        <row r="233153">
          <cell r="C233153">
            <v>2013</v>
          </cell>
          <cell r="D233153">
            <v>10</v>
          </cell>
        </row>
        <row r="233154">
          <cell r="C233154">
            <v>2013</v>
          </cell>
          <cell r="D233154">
            <v>10</v>
          </cell>
        </row>
        <row r="233155">
          <cell r="C233155">
            <v>2013</v>
          </cell>
          <cell r="D233155">
            <v>10</v>
          </cell>
        </row>
        <row r="233156">
          <cell r="C233156">
            <v>2013</v>
          </cell>
          <cell r="D233156">
            <v>10</v>
          </cell>
        </row>
        <row r="233157">
          <cell r="C233157">
            <v>2013</v>
          </cell>
          <cell r="D233157">
            <v>10</v>
          </cell>
        </row>
        <row r="233158">
          <cell r="C233158">
            <v>2013</v>
          </cell>
          <cell r="D233158">
            <v>10</v>
          </cell>
        </row>
        <row r="233159">
          <cell r="C233159">
            <v>2013</v>
          </cell>
          <cell r="D233159">
            <v>10</v>
          </cell>
        </row>
        <row r="233160">
          <cell r="C233160">
            <v>2013</v>
          </cell>
          <cell r="D233160">
            <v>10</v>
          </cell>
        </row>
        <row r="233161">
          <cell r="C233161">
            <v>2013</v>
          </cell>
          <cell r="D233161">
            <v>10</v>
          </cell>
        </row>
        <row r="233162">
          <cell r="C233162">
            <v>2013</v>
          </cell>
          <cell r="D233162">
            <v>10</v>
          </cell>
        </row>
        <row r="233163">
          <cell r="C233163">
            <v>2013</v>
          </cell>
          <cell r="D233163">
            <v>10</v>
          </cell>
        </row>
        <row r="233164">
          <cell r="C233164">
            <v>2013</v>
          </cell>
          <cell r="D233164">
            <v>10</v>
          </cell>
        </row>
        <row r="233165">
          <cell r="C233165">
            <v>2013</v>
          </cell>
          <cell r="D233165">
            <v>10</v>
          </cell>
        </row>
        <row r="233166">
          <cell r="C233166">
            <v>2013</v>
          </cell>
          <cell r="D233166">
            <v>10</v>
          </cell>
        </row>
        <row r="233167">
          <cell r="C233167">
            <v>2013</v>
          </cell>
          <cell r="D233167">
            <v>10</v>
          </cell>
        </row>
        <row r="233168">
          <cell r="C233168">
            <v>2013</v>
          </cell>
          <cell r="D233168">
            <v>10</v>
          </cell>
        </row>
        <row r="233169">
          <cell r="C233169">
            <v>2013</v>
          </cell>
          <cell r="D233169">
            <v>10</v>
          </cell>
        </row>
        <row r="233170">
          <cell r="C233170">
            <v>2013</v>
          </cell>
          <cell r="D233170">
            <v>10</v>
          </cell>
        </row>
        <row r="233171">
          <cell r="C233171">
            <v>2013</v>
          </cell>
          <cell r="D233171">
            <v>10</v>
          </cell>
        </row>
        <row r="233172">
          <cell r="C233172">
            <v>2013</v>
          </cell>
          <cell r="D233172">
            <v>10</v>
          </cell>
        </row>
        <row r="233173">
          <cell r="C233173">
            <v>2013</v>
          </cell>
          <cell r="D233173">
            <v>10</v>
          </cell>
        </row>
        <row r="233174">
          <cell r="C233174">
            <v>2013</v>
          </cell>
          <cell r="D233174">
            <v>10</v>
          </cell>
        </row>
        <row r="233175">
          <cell r="C233175">
            <v>2013</v>
          </cell>
          <cell r="D233175">
            <v>10</v>
          </cell>
        </row>
        <row r="233176">
          <cell r="C233176">
            <v>2013</v>
          </cell>
          <cell r="D233176">
            <v>10</v>
          </cell>
        </row>
        <row r="233177">
          <cell r="C233177">
            <v>2013</v>
          </cell>
          <cell r="D233177">
            <v>10</v>
          </cell>
        </row>
        <row r="233178">
          <cell r="C233178">
            <v>2013</v>
          </cell>
          <cell r="D233178">
            <v>10</v>
          </cell>
        </row>
        <row r="233179">
          <cell r="C233179">
            <v>2013</v>
          </cell>
          <cell r="D233179">
            <v>10</v>
          </cell>
        </row>
        <row r="233180">
          <cell r="C233180">
            <v>2013</v>
          </cell>
          <cell r="D233180">
            <v>10</v>
          </cell>
        </row>
        <row r="233181">
          <cell r="C233181">
            <v>2013</v>
          </cell>
          <cell r="D233181">
            <v>10</v>
          </cell>
        </row>
        <row r="233182">
          <cell r="C233182">
            <v>2013</v>
          </cell>
          <cell r="D233182">
            <v>10</v>
          </cell>
        </row>
        <row r="233183">
          <cell r="C233183">
            <v>2013</v>
          </cell>
          <cell r="D233183">
            <v>10</v>
          </cell>
        </row>
        <row r="233184">
          <cell r="C233184">
            <v>2013</v>
          </cell>
          <cell r="D233184">
            <v>10</v>
          </cell>
        </row>
        <row r="233185">
          <cell r="C233185">
            <v>2013</v>
          </cell>
          <cell r="D233185">
            <v>10</v>
          </cell>
        </row>
        <row r="233186">
          <cell r="C233186">
            <v>2013</v>
          </cell>
          <cell r="D233186">
            <v>10</v>
          </cell>
        </row>
        <row r="233187">
          <cell r="C233187">
            <v>2013</v>
          </cell>
          <cell r="D233187">
            <v>10</v>
          </cell>
        </row>
        <row r="233188">
          <cell r="C233188">
            <v>2013</v>
          </cell>
          <cell r="D233188">
            <v>10</v>
          </cell>
        </row>
        <row r="233189">
          <cell r="C233189">
            <v>2013</v>
          </cell>
          <cell r="D233189">
            <v>10</v>
          </cell>
        </row>
        <row r="233190">
          <cell r="C233190">
            <v>2013</v>
          </cell>
          <cell r="D233190">
            <v>10</v>
          </cell>
        </row>
        <row r="233191">
          <cell r="C233191">
            <v>2013</v>
          </cell>
          <cell r="D233191">
            <v>10</v>
          </cell>
        </row>
        <row r="233192">
          <cell r="C233192">
            <v>2013</v>
          </cell>
          <cell r="D233192">
            <v>10</v>
          </cell>
        </row>
        <row r="233193">
          <cell r="C233193">
            <v>2013</v>
          </cell>
          <cell r="D233193">
            <v>10</v>
          </cell>
        </row>
        <row r="233194">
          <cell r="C233194">
            <v>2013</v>
          </cell>
          <cell r="D233194">
            <v>10</v>
          </cell>
        </row>
        <row r="233195">
          <cell r="C233195">
            <v>2013</v>
          </cell>
          <cell r="D233195">
            <v>10</v>
          </cell>
        </row>
        <row r="233196">
          <cell r="C233196">
            <v>2013</v>
          </cell>
          <cell r="D233196">
            <v>10</v>
          </cell>
        </row>
        <row r="233197">
          <cell r="C233197">
            <v>2013</v>
          </cell>
          <cell r="D233197">
            <v>10</v>
          </cell>
        </row>
        <row r="233198">
          <cell r="C233198">
            <v>2013</v>
          </cell>
          <cell r="D233198">
            <v>10</v>
          </cell>
        </row>
        <row r="233199">
          <cell r="C233199">
            <v>2013</v>
          </cell>
          <cell r="D233199">
            <v>10</v>
          </cell>
        </row>
        <row r="233200">
          <cell r="C233200">
            <v>2013</v>
          </cell>
          <cell r="D233200">
            <v>10</v>
          </cell>
        </row>
        <row r="233201">
          <cell r="C233201">
            <v>2013</v>
          </cell>
          <cell r="D233201">
            <v>10</v>
          </cell>
        </row>
        <row r="233202">
          <cell r="C233202">
            <v>2013</v>
          </cell>
          <cell r="D233202">
            <v>10</v>
          </cell>
        </row>
        <row r="233203">
          <cell r="C233203">
            <v>2013</v>
          </cell>
          <cell r="D233203">
            <v>10</v>
          </cell>
        </row>
        <row r="233204">
          <cell r="C233204">
            <v>2013</v>
          </cell>
          <cell r="D233204">
            <v>10</v>
          </cell>
        </row>
        <row r="233205">
          <cell r="C233205">
            <v>2013</v>
          </cell>
          <cell r="D233205">
            <v>10</v>
          </cell>
        </row>
        <row r="233206">
          <cell r="C233206">
            <v>2013</v>
          </cell>
          <cell r="D233206">
            <v>10</v>
          </cell>
        </row>
        <row r="233207">
          <cell r="C233207">
            <v>2013</v>
          </cell>
          <cell r="D233207">
            <v>10</v>
          </cell>
        </row>
        <row r="233208">
          <cell r="C233208">
            <v>2013</v>
          </cell>
          <cell r="D233208">
            <v>10</v>
          </cell>
        </row>
        <row r="233209">
          <cell r="C233209">
            <v>2013</v>
          </cell>
          <cell r="D233209">
            <v>10</v>
          </cell>
        </row>
        <row r="233210">
          <cell r="C233210">
            <v>2013</v>
          </cell>
          <cell r="D233210">
            <v>10</v>
          </cell>
        </row>
        <row r="233211">
          <cell r="C233211">
            <v>2013</v>
          </cell>
          <cell r="D233211">
            <v>10</v>
          </cell>
        </row>
        <row r="233212">
          <cell r="C233212">
            <v>2013</v>
          </cell>
          <cell r="D233212">
            <v>10</v>
          </cell>
        </row>
        <row r="233213">
          <cell r="C233213">
            <v>2013</v>
          </cell>
          <cell r="D233213">
            <v>10</v>
          </cell>
        </row>
        <row r="233214">
          <cell r="C233214">
            <v>2013</v>
          </cell>
          <cell r="D233214">
            <v>10</v>
          </cell>
        </row>
        <row r="233215">
          <cell r="C233215">
            <v>2013</v>
          </cell>
          <cell r="D233215">
            <v>10</v>
          </cell>
        </row>
        <row r="233216">
          <cell r="C233216">
            <v>2013</v>
          </cell>
          <cell r="D233216">
            <v>10</v>
          </cell>
        </row>
        <row r="233217">
          <cell r="C233217">
            <v>2013</v>
          </cell>
          <cell r="D233217">
            <v>10</v>
          </cell>
        </row>
        <row r="233218">
          <cell r="C233218">
            <v>2013</v>
          </cell>
          <cell r="D233218">
            <v>10</v>
          </cell>
        </row>
        <row r="233219">
          <cell r="C233219">
            <v>2013</v>
          </cell>
          <cell r="D233219">
            <v>10</v>
          </cell>
        </row>
        <row r="233220">
          <cell r="C233220">
            <v>2013</v>
          </cell>
          <cell r="D233220">
            <v>10</v>
          </cell>
        </row>
        <row r="233221">
          <cell r="C233221">
            <v>2013</v>
          </cell>
          <cell r="D233221">
            <v>10</v>
          </cell>
        </row>
        <row r="233222">
          <cell r="C233222">
            <v>2013</v>
          </cell>
          <cell r="D233222">
            <v>10</v>
          </cell>
        </row>
        <row r="233223">
          <cell r="C233223">
            <v>2013</v>
          </cell>
          <cell r="D233223">
            <v>10</v>
          </cell>
        </row>
        <row r="233224">
          <cell r="C233224">
            <v>2013</v>
          </cell>
          <cell r="D233224">
            <v>10</v>
          </cell>
        </row>
        <row r="233225">
          <cell r="C233225">
            <v>2013</v>
          </cell>
          <cell r="D233225">
            <v>10</v>
          </cell>
        </row>
        <row r="233226">
          <cell r="C233226">
            <v>2013</v>
          </cell>
          <cell r="D233226">
            <v>10</v>
          </cell>
        </row>
        <row r="233227">
          <cell r="C233227">
            <v>2013</v>
          </cell>
          <cell r="D233227">
            <v>10</v>
          </cell>
        </row>
        <row r="233228">
          <cell r="C233228">
            <v>2013</v>
          </cell>
          <cell r="D233228">
            <v>10</v>
          </cell>
        </row>
        <row r="233229">
          <cell r="C233229">
            <v>2013</v>
          </cell>
          <cell r="D233229">
            <v>10</v>
          </cell>
        </row>
        <row r="233230">
          <cell r="C233230">
            <v>2013</v>
          </cell>
          <cell r="D233230">
            <v>10</v>
          </cell>
        </row>
        <row r="233231">
          <cell r="C233231">
            <v>2013</v>
          </cell>
          <cell r="D233231">
            <v>10</v>
          </cell>
        </row>
        <row r="233232">
          <cell r="C233232">
            <v>2013</v>
          </cell>
          <cell r="D233232">
            <v>10</v>
          </cell>
        </row>
        <row r="233233">
          <cell r="C233233">
            <v>2013</v>
          </cell>
          <cell r="D233233">
            <v>10</v>
          </cell>
        </row>
        <row r="233234">
          <cell r="C233234">
            <v>2013</v>
          </cell>
          <cell r="D233234">
            <v>10</v>
          </cell>
        </row>
        <row r="233235">
          <cell r="C233235">
            <v>2013</v>
          </cell>
          <cell r="D233235">
            <v>10</v>
          </cell>
        </row>
        <row r="233236">
          <cell r="C233236">
            <v>2013</v>
          </cell>
          <cell r="D233236">
            <v>10</v>
          </cell>
        </row>
        <row r="233237">
          <cell r="C233237">
            <v>2013</v>
          </cell>
          <cell r="D233237">
            <v>10</v>
          </cell>
        </row>
        <row r="233238">
          <cell r="C233238">
            <v>2013</v>
          </cell>
          <cell r="D233238">
            <v>10</v>
          </cell>
        </row>
        <row r="233239">
          <cell r="C233239">
            <v>2013</v>
          </cell>
          <cell r="D233239">
            <v>10</v>
          </cell>
        </row>
        <row r="233240">
          <cell r="C233240">
            <v>2013</v>
          </cell>
          <cell r="D233240">
            <v>10</v>
          </cell>
        </row>
        <row r="233241">
          <cell r="C233241">
            <v>2013</v>
          </cell>
          <cell r="D233241">
            <v>10</v>
          </cell>
        </row>
        <row r="233242">
          <cell r="C233242">
            <v>2013</v>
          </cell>
          <cell r="D233242">
            <v>10</v>
          </cell>
        </row>
        <row r="233243">
          <cell r="C233243">
            <v>2013</v>
          </cell>
          <cell r="D233243">
            <v>10</v>
          </cell>
        </row>
        <row r="233244">
          <cell r="C233244">
            <v>2013</v>
          </cell>
          <cell r="D233244">
            <v>10</v>
          </cell>
        </row>
        <row r="233245">
          <cell r="C233245">
            <v>2013</v>
          </cell>
          <cell r="D233245">
            <v>10</v>
          </cell>
        </row>
        <row r="233246">
          <cell r="C233246">
            <v>2013</v>
          </cell>
          <cell r="D233246">
            <v>10</v>
          </cell>
        </row>
        <row r="233247">
          <cell r="C233247">
            <v>2013</v>
          </cell>
          <cell r="D233247">
            <v>10</v>
          </cell>
        </row>
        <row r="233248">
          <cell r="C233248">
            <v>2013</v>
          </cell>
          <cell r="D233248">
            <v>10</v>
          </cell>
        </row>
        <row r="233249">
          <cell r="C233249">
            <v>2013</v>
          </cell>
          <cell r="D233249">
            <v>10</v>
          </cell>
        </row>
        <row r="233250">
          <cell r="C233250">
            <v>2013</v>
          </cell>
          <cell r="D233250">
            <v>10</v>
          </cell>
        </row>
        <row r="233251">
          <cell r="C233251">
            <v>2013</v>
          </cell>
          <cell r="D233251">
            <v>10</v>
          </cell>
        </row>
        <row r="233252">
          <cell r="C233252">
            <v>2013</v>
          </cell>
          <cell r="D233252">
            <v>10</v>
          </cell>
        </row>
        <row r="233253">
          <cell r="C233253">
            <v>2013</v>
          </cell>
          <cell r="D233253">
            <v>10</v>
          </cell>
        </row>
        <row r="233254">
          <cell r="C233254">
            <v>2013</v>
          </cell>
          <cell r="D233254">
            <v>10</v>
          </cell>
        </row>
        <row r="233255">
          <cell r="C233255">
            <v>2013</v>
          </cell>
          <cell r="D233255">
            <v>10</v>
          </cell>
        </row>
        <row r="233256">
          <cell r="C233256">
            <v>2013</v>
          </cell>
          <cell r="D233256">
            <v>10</v>
          </cell>
        </row>
        <row r="233257">
          <cell r="C233257">
            <v>2013</v>
          </cell>
          <cell r="D233257">
            <v>10</v>
          </cell>
        </row>
        <row r="233258">
          <cell r="C233258">
            <v>2013</v>
          </cell>
          <cell r="D233258">
            <v>10</v>
          </cell>
        </row>
        <row r="233259">
          <cell r="C233259">
            <v>2013</v>
          </cell>
          <cell r="D233259">
            <v>10</v>
          </cell>
        </row>
        <row r="233260">
          <cell r="C233260">
            <v>2013</v>
          </cell>
          <cell r="D233260">
            <v>10</v>
          </cell>
        </row>
        <row r="233261">
          <cell r="C233261">
            <v>2013</v>
          </cell>
          <cell r="D233261">
            <v>10</v>
          </cell>
        </row>
        <row r="233262">
          <cell r="C233262">
            <v>2013</v>
          </cell>
          <cell r="D233262">
            <v>10</v>
          </cell>
        </row>
        <row r="233263">
          <cell r="C233263">
            <v>2013</v>
          </cell>
          <cell r="D233263">
            <v>10</v>
          </cell>
        </row>
        <row r="233264">
          <cell r="C233264">
            <v>2013</v>
          </cell>
          <cell r="D233264">
            <v>10</v>
          </cell>
        </row>
        <row r="233265">
          <cell r="C233265">
            <v>2013</v>
          </cell>
          <cell r="D233265">
            <v>10</v>
          </cell>
        </row>
        <row r="233266">
          <cell r="C233266">
            <v>2013</v>
          </cell>
          <cell r="D233266">
            <v>10</v>
          </cell>
        </row>
        <row r="233267">
          <cell r="C233267">
            <v>2013</v>
          </cell>
          <cell r="D233267">
            <v>10</v>
          </cell>
        </row>
        <row r="233268">
          <cell r="C233268">
            <v>2013</v>
          </cell>
          <cell r="D233268">
            <v>10</v>
          </cell>
        </row>
        <row r="233269">
          <cell r="C233269">
            <v>2013</v>
          </cell>
          <cell r="D233269">
            <v>10</v>
          </cell>
        </row>
        <row r="233270">
          <cell r="C233270">
            <v>2013</v>
          </cell>
          <cell r="D233270">
            <v>10</v>
          </cell>
        </row>
        <row r="233271">
          <cell r="C233271">
            <v>2013</v>
          </cell>
          <cell r="D233271">
            <v>10</v>
          </cell>
        </row>
        <row r="233272">
          <cell r="C233272">
            <v>2013</v>
          </cell>
          <cell r="D233272">
            <v>10</v>
          </cell>
        </row>
        <row r="233273">
          <cell r="C233273">
            <v>2013</v>
          </cell>
          <cell r="D233273">
            <v>10</v>
          </cell>
        </row>
        <row r="233274">
          <cell r="C233274">
            <v>2013</v>
          </cell>
          <cell r="D233274">
            <v>10</v>
          </cell>
        </row>
        <row r="233275">
          <cell r="C233275">
            <v>2013</v>
          </cell>
          <cell r="D233275">
            <v>10</v>
          </cell>
        </row>
        <row r="233276">
          <cell r="C233276">
            <v>2013</v>
          </cell>
          <cell r="D233276">
            <v>10</v>
          </cell>
        </row>
        <row r="233277">
          <cell r="C233277">
            <v>2013</v>
          </cell>
          <cell r="D233277">
            <v>10</v>
          </cell>
        </row>
        <row r="233278">
          <cell r="C233278">
            <v>2013</v>
          </cell>
          <cell r="D233278">
            <v>10</v>
          </cell>
        </row>
        <row r="233279">
          <cell r="C233279">
            <v>2013</v>
          </cell>
          <cell r="D233279">
            <v>10</v>
          </cell>
        </row>
        <row r="233280">
          <cell r="C233280">
            <v>2013</v>
          </cell>
          <cell r="D233280">
            <v>10</v>
          </cell>
        </row>
        <row r="233281">
          <cell r="C233281">
            <v>2013</v>
          </cell>
          <cell r="D233281">
            <v>10</v>
          </cell>
        </row>
        <row r="233282">
          <cell r="C233282">
            <v>2013</v>
          </cell>
          <cell r="D233282">
            <v>10</v>
          </cell>
        </row>
        <row r="233283">
          <cell r="C233283">
            <v>2013</v>
          </cell>
          <cell r="D233283">
            <v>10</v>
          </cell>
        </row>
        <row r="233284">
          <cell r="C233284">
            <v>2013</v>
          </cell>
          <cell r="D233284">
            <v>10</v>
          </cell>
        </row>
        <row r="233285">
          <cell r="C233285">
            <v>2013</v>
          </cell>
          <cell r="D233285">
            <v>10</v>
          </cell>
        </row>
        <row r="233286">
          <cell r="C233286">
            <v>2013</v>
          </cell>
          <cell r="D233286">
            <v>10</v>
          </cell>
        </row>
        <row r="233287">
          <cell r="C233287">
            <v>2013</v>
          </cell>
          <cell r="D233287">
            <v>10</v>
          </cell>
        </row>
        <row r="233288">
          <cell r="C233288">
            <v>2013</v>
          </cell>
          <cell r="D233288">
            <v>10</v>
          </cell>
        </row>
        <row r="233289">
          <cell r="C233289">
            <v>2013</v>
          </cell>
          <cell r="D233289">
            <v>10</v>
          </cell>
        </row>
        <row r="233290">
          <cell r="C233290">
            <v>2013</v>
          </cell>
          <cell r="D233290">
            <v>10</v>
          </cell>
        </row>
        <row r="233291">
          <cell r="C233291">
            <v>2013</v>
          </cell>
          <cell r="D233291">
            <v>10</v>
          </cell>
        </row>
        <row r="233292">
          <cell r="C233292">
            <v>2013</v>
          </cell>
          <cell r="D233292">
            <v>10</v>
          </cell>
        </row>
        <row r="233293">
          <cell r="C233293">
            <v>2013</v>
          </cell>
          <cell r="D233293">
            <v>10</v>
          </cell>
        </row>
        <row r="233294">
          <cell r="C233294">
            <v>2013</v>
          </cell>
          <cell r="D233294">
            <v>10</v>
          </cell>
        </row>
        <row r="233295">
          <cell r="C233295">
            <v>2013</v>
          </cell>
          <cell r="D233295">
            <v>10</v>
          </cell>
        </row>
        <row r="233296">
          <cell r="C233296">
            <v>2013</v>
          </cell>
          <cell r="D233296">
            <v>10</v>
          </cell>
        </row>
        <row r="233297">
          <cell r="C233297">
            <v>2013</v>
          </cell>
          <cell r="D233297">
            <v>10</v>
          </cell>
        </row>
        <row r="233298">
          <cell r="C233298">
            <v>2013</v>
          </cell>
          <cell r="D233298">
            <v>10</v>
          </cell>
        </row>
        <row r="233299">
          <cell r="C233299">
            <v>2013</v>
          </cell>
          <cell r="D233299">
            <v>10</v>
          </cell>
        </row>
        <row r="233300">
          <cell r="C233300">
            <v>2013</v>
          </cell>
          <cell r="D233300">
            <v>10</v>
          </cell>
        </row>
        <row r="233301">
          <cell r="C233301">
            <v>2013</v>
          </cell>
          <cell r="D233301">
            <v>10</v>
          </cell>
        </row>
        <row r="233302">
          <cell r="C233302">
            <v>2013</v>
          </cell>
          <cell r="D233302">
            <v>10</v>
          </cell>
        </row>
        <row r="233303">
          <cell r="C233303">
            <v>2013</v>
          </cell>
          <cell r="D233303">
            <v>10</v>
          </cell>
        </row>
        <row r="233304">
          <cell r="C233304">
            <v>2013</v>
          </cell>
          <cell r="D233304">
            <v>10</v>
          </cell>
        </row>
        <row r="233305">
          <cell r="C233305">
            <v>2013</v>
          </cell>
          <cell r="D233305">
            <v>10</v>
          </cell>
        </row>
        <row r="233306">
          <cell r="C233306">
            <v>2013</v>
          </cell>
          <cell r="D233306">
            <v>10</v>
          </cell>
        </row>
        <row r="233307">
          <cell r="C233307">
            <v>2013</v>
          </cell>
          <cell r="D233307">
            <v>10</v>
          </cell>
        </row>
        <row r="233308">
          <cell r="C233308">
            <v>2013</v>
          </cell>
          <cell r="D233308">
            <v>10</v>
          </cell>
        </row>
        <row r="233309">
          <cell r="C233309">
            <v>2013</v>
          </cell>
          <cell r="D233309">
            <v>10</v>
          </cell>
        </row>
        <row r="233310">
          <cell r="C233310">
            <v>2013</v>
          </cell>
          <cell r="D233310">
            <v>10</v>
          </cell>
        </row>
        <row r="233311">
          <cell r="C233311">
            <v>2013</v>
          </cell>
          <cell r="D233311">
            <v>10</v>
          </cell>
        </row>
        <row r="233312">
          <cell r="C233312">
            <v>2013</v>
          </cell>
          <cell r="D233312">
            <v>10</v>
          </cell>
        </row>
        <row r="233313">
          <cell r="C233313">
            <v>2013</v>
          </cell>
          <cell r="D233313">
            <v>10</v>
          </cell>
        </row>
        <row r="233314">
          <cell r="C233314">
            <v>2013</v>
          </cell>
          <cell r="D233314">
            <v>10</v>
          </cell>
        </row>
        <row r="233315">
          <cell r="C233315">
            <v>2013</v>
          </cell>
          <cell r="D233315">
            <v>10</v>
          </cell>
        </row>
        <row r="233316">
          <cell r="C233316">
            <v>2013</v>
          </cell>
          <cell r="D233316">
            <v>10</v>
          </cell>
        </row>
        <row r="233317">
          <cell r="C233317">
            <v>2013</v>
          </cell>
          <cell r="D233317">
            <v>10</v>
          </cell>
        </row>
        <row r="233318">
          <cell r="C233318">
            <v>2013</v>
          </cell>
          <cell r="D233318">
            <v>10</v>
          </cell>
        </row>
        <row r="233319">
          <cell r="C233319">
            <v>2013</v>
          </cell>
          <cell r="D233319">
            <v>10</v>
          </cell>
        </row>
        <row r="233320">
          <cell r="C233320">
            <v>2013</v>
          </cell>
          <cell r="D233320">
            <v>10</v>
          </cell>
        </row>
        <row r="233321">
          <cell r="C233321">
            <v>2013</v>
          </cell>
          <cell r="D233321">
            <v>10</v>
          </cell>
        </row>
        <row r="233322">
          <cell r="C233322">
            <v>2013</v>
          </cell>
          <cell r="D233322">
            <v>10</v>
          </cell>
        </row>
        <row r="233323">
          <cell r="C233323">
            <v>2013</v>
          </cell>
          <cell r="D233323">
            <v>10</v>
          </cell>
        </row>
        <row r="233324">
          <cell r="C233324">
            <v>2013</v>
          </cell>
          <cell r="D233324">
            <v>10</v>
          </cell>
        </row>
        <row r="233325">
          <cell r="C233325">
            <v>2013</v>
          </cell>
          <cell r="D233325">
            <v>10</v>
          </cell>
        </row>
        <row r="233326">
          <cell r="C233326">
            <v>2013</v>
          </cell>
          <cell r="D233326">
            <v>10</v>
          </cell>
        </row>
        <row r="233327">
          <cell r="C233327">
            <v>2013</v>
          </cell>
          <cell r="D233327">
            <v>10</v>
          </cell>
        </row>
        <row r="233328">
          <cell r="C233328">
            <v>2013</v>
          </cell>
          <cell r="D233328">
            <v>10</v>
          </cell>
        </row>
        <row r="233329">
          <cell r="C233329">
            <v>2013</v>
          </cell>
          <cell r="D233329">
            <v>10</v>
          </cell>
        </row>
        <row r="233330">
          <cell r="C233330">
            <v>2013</v>
          </cell>
          <cell r="D233330">
            <v>10</v>
          </cell>
        </row>
        <row r="233331">
          <cell r="C233331">
            <v>2013</v>
          </cell>
          <cell r="D233331">
            <v>10</v>
          </cell>
        </row>
        <row r="233332">
          <cell r="C233332">
            <v>2013</v>
          </cell>
          <cell r="D233332">
            <v>10</v>
          </cell>
        </row>
        <row r="233333">
          <cell r="C233333">
            <v>2013</v>
          </cell>
          <cell r="D233333">
            <v>10</v>
          </cell>
        </row>
        <row r="233334">
          <cell r="C233334">
            <v>2013</v>
          </cell>
          <cell r="D233334">
            <v>10</v>
          </cell>
        </row>
        <row r="233335">
          <cell r="C233335">
            <v>2013</v>
          </cell>
          <cell r="D233335">
            <v>10</v>
          </cell>
        </row>
        <row r="233336">
          <cell r="C233336">
            <v>2013</v>
          </cell>
          <cell r="D233336">
            <v>10</v>
          </cell>
        </row>
        <row r="233337">
          <cell r="C233337">
            <v>2013</v>
          </cell>
          <cell r="D233337">
            <v>10</v>
          </cell>
        </row>
        <row r="233338">
          <cell r="C233338">
            <v>2013</v>
          </cell>
          <cell r="D233338">
            <v>10</v>
          </cell>
        </row>
        <row r="233339">
          <cell r="C233339">
            <v>2013</v>
          </cell>
          <cell r="D233339">
            <v>10</v>
          </cell>
        </row>
        <row r="233340">
          <cell r="C233340">
            <v>2013</v>
          </cell>
          <cell r="D233340">
            <v>10</v>
          </cell>
        </row>
        <row r="233341">
          <cell r="C233341">
            <v>2013</v>
          </cell>
          <cell r="D233341">
            <v>10</v>
          </cell>
        </row>
        <row r="233342">
          <cell r="C233342">
            <v>2013</v>
          </cell>
          <cell r="D233342">
            <v>10</v>
          </cell>
        </row>
        <row r="233343">
          <cell r="C233343">
            <v>2013</v>
          </cell>
          <cell r="D233343">
            <v>10</v>
          </cell>
        </row>
        <row r="233344">
          <cell r="C233344">
            <v>2013</v>
          </cell>
          <cell r="D233344">
            <v>10</v>
          </cell>
        </row>
        <row r="233345">
          <cell r="C233345">
            <v>2013</v>
          </cell>
          <cell r="D233345">
            <v>10</v>
          </cell>
        </row>
        <row r="233346">
          <cell r="C233346">
            <v>2013</v>
          </cell>
          <cell r="D233346">
            <v>10</v>
          </cell>
        </row>
        <row r="233347">
          <cell r="C233347">
            <v>2013</v>
          </cell>
          <cell r="D233347">
            <v>10</v>
          </cell>
        </row>
        <row r="233348">
          <cell r="C233348">
            <v>2013</v>
          </cell>
          <cell r="D233348">
            <v>10</v>
          </cell>
        </row>
        <row r="233349">
          <cell r="C233349">
            <v>2013</v>
          </cell>
          <cell r="D233349">
            <v>10</v>
          </cell>
        </row>
        <row r="233350">
          <cell r="C233350">
            <v>2013</v>
          </cell>
          <cell r="D233350">
            <v>10</v>
          </cell>
        </row>
        <row r="233351">
          <cell r="C233351">
            <v>2013</v>
          </cell>
          <cell r="D233351">
            <v>10</v>
          </cell>
        </row>
        <row r="233352">
          <cell r="C233352">
            <v>2013</v>
          </cell>
          <cell r="D233352">
            <v>10</v>
          </cell>
        </row>
        <row r="233353">
          <cell r="C233353">
            <v>2013</v>
          </cell>
          <cell r="D233353">
            <v>10</v>
          </cell>
        </row>
        <row r="233354">
          <cell r="C233354">
            <v>2013</v>
          </cell>
          <cell r="D233354">
            <v>10</v>
          </cell>
        </row>
        <row r="233355">
          <cell r="C233355">
            <v>2013</v>
          </cell>
          <cell r="D233355">
            <v>10</v>
          </cell>
        </row>
        <row r="233356">
          <cell r="C233356">
            <v>2013</v>
          </cell>
          <cell r="D233356">
            <v>10</v>
          </cell>
        </row>
        <row r="233357">
          <cell r="C233357">
            <v>2013</v>
          </cell>
          <cell r="D233357">
            <v>10</v>
          </cell>
        </row>
        <row r="233358">
          <cell r="C233358">
            <v>2013</v>
          </cell>
          <cell r="D233358">
            <v>10</v>
          </cell>
        </row>
        <row r="233359">
          <cell r="C233359">
            <v>2013</v>
          </cell>
          <cell r="D233359">
            <v>10</v>
          </cell>
        </row>
        <row r="233360">
          <cell r="C233360">
            <v>2013</v>
          </cell>
          <cell r="D233360">
            <v>10</v>
          </cell>
        </row>
        <row r="233361">
          <cell r="C233361">
            <v>2013</v>
          </cell>
          <cell r="D233361">
            <v>10</v>
          </cell>
        </row>
        <row r="233362">
          <cell r="C233362">
            <v>2013</v>
          </cell>
          <cell r="D233362">
            <v>10</v>
          </cell>
        </row>
        <row r="233363">
          <cell r="C233363">
            <v>2013</v>
          </cell>
          <cell r="D233363">
            <v>10</v>
          </cell>
        </row>
        <row r="233364">
          <cell r="C233364">
            <v>2013</v>
          </cell>
          <cell r="D233364">
            <v>10</v>
          </cell>
        </row>
        <row r="233365">
          <cell r="C233365">
            <v>2013</v>
          </cell>
          <cell r="D233365">
            <v>10</v>
          </cell>
        </row>
        <row r="233366">
          <cell r="C233366">
            <v>2013</v>
          </cell>
          <cell r="D233366">
            <v>10</v>
          </cell>
        </row>
        <row r="233367">
          <cell r="C233367">
            <v>2013</v>
          </cell>
          <cell r="D233367">
            <v>10</v>
          </cell>
        </row>
        <row r="233368">
          <cell r="C233368">
            <v>2013</v>
          </cell>
          <cell r="D233368">
            <v>10</v>
          </cell>
        </row>
        <row r="233369">
          <cell r="C233369">
            <v>2013</v>
          </cell>
          <cell r="D233369">
            <v>10</v>
          </cell>
        </row>
        <row r="233370">
          <cell r="C233370">
            <v>2013</v>
          </cell>
          <cell r="D233370">
            <v>10</v>
          </cell>
        </row>
        <row r="233371">
          <cell r="C233371">
            <v>2013</v>
          </cell>
          <cell r="D233371">
            <v>10</v>
          </cell>
        </row>
        <row r="233372">
          <cell r="C233372">
            <v>2013</v>
          </cell>
          <cell r="D233372">
            <v>10</v>
          </cell>
        </row>
        <row r="233373">
          <cell r="C233373">
            <v>2013</v>
          </cell>
          <cell r="D233373">
            <v>10</v>
          </cell>
        </row>
        <row r="233374">
          <cell r="C233374">
            <v>2013</v>
          </cell>
          <cell r="D233374">
            <v>10</v>
          </cell>
        </row>
        <row r="233375">
          <cell r="C233375">
            <v>2013</v>
          </cell>
          <cell r="D233375">
            <v>10</v>
          </cell>
        </row>
        <row r="233376">
          <cell r="C233376">
            <v>2013</v>
          </cell>
          <cell r="D233376">
            <v>10</v>
          </cell>
        </row>
        <row r="233377">
          <cell r="C233377">
            <v>2013</v>
          </cell>
          <cell r="D233377">
            <v>10</v>
          </cell>
        </row>
        <row r="233378">
          <cell r="C233378">
            <v>2013</v>
          </cell>
          <cell r="D233378">
            <v>10</v>
          </cell>
        </row>
        <row r="233379">
          <cell r="C233379">
            <v>2013</v>
          </cell>
          <cell r="D233379">
            <v>10</v>
          </cell>
        </row>
        <row r="233380">
          <cell r="C233380">
            <v>2013</v>
          </cell>
          <cell r="D233380">
            <v>10</v>
          </cell>
        </row>
        <row r="233381">
          <cell r="C233381">
            <v>2013</v>
          </cell>
          <cell r="D233381">
            <v>10</v>
          </cell>
        </row>
        <row r="233382">
          <cell r="C233382">
            <v>2013</v>
          </cell>
          <cell r="D233382">
            <v>10</v>
          </cell>
        </row>
        <row r="233383">
          <cell r="C233383">
            <v>2013</v>
          </cell>
          <cell r="D233383">
            <v>10</v>
          </cell>
        </row>
        <row r="233384">
          <cell r="C233384">
            <v>2013</v>
          </cell>
          <cell r="D233384">
            <v>10</v>
          </cell>
        </row>
        <row r="233385">
          <cell r="C233385">
            <v>2013</v>
          </cell>
          <cell r="D233385">
            <v>10</v>
          </cell>
        </row>
        <row r="233386">
          <cell r="C233386">
            <v>2013</v>
          </cell>
          <cell r="D233386">
            <v>10</v>
          </cell>
        </row>
        <row r="233387">
          <cell r="C233387">
            <v>2013</v>
          </cell>
          <cell r="D233387">
            <v>10</v>
          </cell>
        </row>
        <row r="233388">
          <cell r="C233388">
            <v>2013</v>
          </cell>
          <cell r="D233388">
            <v>10</v>
          </cell>
        </row>
        <row r="233389">
          <cell r="C233389">
            <v>2013</v>
          </cell>
          <cell r="D233389">
            <v>10</v>
          </cell>
        </row>
        <row r="233390">
          <cell r="C233390">
            <v>2013</v>
          </cell>
          <cell r="D233390">
            <v>10</v>
          </cell>
        </row>
        <row r="233391">
          <cell r="C233391">
            <v>2013</v>
          </cell>
          <cell r="D233391">
            <v>10</v>
          </cell>
        </row>
        <row r="233392">
          <cell r="C233392">
            <v>2013</v>
          </cell>
          <cell r="D233392">
            <v>10</v>
          </cell>
        </row>
        <row r="233393">
          <cell r="C233393">
            <v>2013</v>
          </cell>
          <cell r="D233393">
            <v>10</v>
          </cell>
        </row>
        <row r="233394">
          <cell r="C233394">
            <v>2013</v>
          </cell>
          <cell r="D233394">
            <v>10</v>
          </cell>
        </row>
        <row r="233395">
          <cell r="C233395">
            <v>2013</v>
          </cell>
          <cell r="D233395">
            <v>10</v>
          </cell>
        </row>
        <row r="233396">
          <cell r="C233396">
            <v>2013</v>
          </cell>
          <cell r="D233396">
            <v>10</v>
          </cell>
        </row>
        <row r="233397">
          <cell r="C233397">
            <v>2013</v>
          </cell>
          <cell r="D233397">
            <v>10</v>
          </cell>
        </row>
        <row r="233398">
          <cell r="C233398">
            <v>2013</v>
          </cell>
          <cell r="D233398">
            <v>10</v>
          </cell>
        </row>
        <row r="233399">
          <cell r="C233399">
            <v>2013</v>
          </cell>
          <cell r="D233399">
            <v>10</v>
          </cell>
        </row>
        <row r="233400">
          <cell r="C233400">
            <v>2013</v>
          </cell>
          <cell r="D233400">
            <v>10</v>
          </cell>
        </row>
        <row r="233401">
          <cell r="C233401">
            <v>2013</v>
          </cell>
          <cell r="D233401">
            <v>10</v>
          </cell>
        </row>
        <row r="233402">
          <cell r="C233402">
            <v>2013</v>
          </cell>
          <cell r="D233402">
            <v>10</v>
          </cell>
        </row>
        <row r="233403">
          <cell r="C233403">
            <v>2013</v>
          </cell>
          <cell r="D233403">
            <v>10</v>
          </cell>
        </row>
        <row r="233404">
          <cell r="C233404">
            <v>2013</v>
          </cell>
          <cell r="D233404">
            <v>10</v>
          </cell>
        </row>
        <row r="233405">
          <cell r="C233405">
            <v>2013</v>
          </cell>
          <cell r="D233405">
            <v>10</v>
          </cell>
        </row>
        <row r="233406">
          <cell r="C233406">
            <v>2013</v>
          </cell>
          <cell r="D233406">
            <v>10</v>
          </cell>
        </row>
        <row r="233407">
          <cell r="C233407">
            <v>2013</v>
          </cell>
          <cell r="D233407">
            <v>10</v>
          </cell>
        </row>
        <row r="233408">
          <cell r="C233408">
            <v>2013</v>
          </cell>
          <cell r="D233408">
            <v>10</v>
          </cell>
        </row>
        <row r="233409">
          <cell r="C233409">
            <v>2013</v>
          </cell>
          <cell r="D233409">
            <v>10</v>
          </cell>
        </row>
        <row r="233410">
          <cell r="C233410">
            <v>2013</v>
          </cell>
          <cell r="D233410">
            <v>10</v>
          </cell>
        </row>
        <row r="233411">
          <cell r="C233411">
            <v>2013</v>
          </cell>
          <cell r="D233411">
            <v>10</v>
          </cell>
        </row>
        <row r="233412">
          <cell r="C233412">
            <v>2013</v>
          </cell>
          <cell r="D233412">
            <v>10</v>
          </cell>
        </row>
        <row r="233413">
          <cell r="C233413">
            <v>2013</v>
          </cell>
          <cell r="D233413">
            <v>10</v>
          </cell>
        </row>
        <row r="233414">
          <cell r="C233414">
            <v>2013</v>
          </cell>
          <cell r="D233414">
            <v>10</v>
          </cell>
        </row>
        <row r="233415">
          <cell r="C233415">
            <v>2013</v>
          </cell>
          <cell r="D233415">
            <v>10</v>
          </cell>
        </row>
        <row r="233416">
          <cell r="C233416">
            <v>2013</v>
          </cell>
          <cell r="D233416">
            <v>10</v>
          </cell>
        </row>
        <row r="233417">
          <cell r="C233417">
            <v>2013</v>
          </cell>
          <cell r="D233417">
            <v>10</v>
          </cell>
        </row>
        <row r="233418">
          <cell r="C233418">
            <v>2013</v>
          </cell>
          <cell r="D233418">
            <v>10</v>
          </cell>
        </row>
        <row r="233419">
          <cell r="C233419">
            <v>2013</v>
          </cell>
          <cell r="D233419">
            <v>10</v>
          </cell>
        </row>
        <row r="233420">
          <cell r="C233420">
            <v>2013</v>
          </cell>
          <cell r="D233420">
            <v>10</v>
          </cell>
        </row>
        <row r="233421">
          <cell r="C233421">
            <v>2013</v>
          </cell>
          <cell r="D233421">
            <v>10</v>
          </cell>
        </row>
        <row r="233422">
          <cell r="C233422">
            <v>2013</v>
          </cell>
          <cell r="D233422">
            <v>10</v>
          </cell>
        </row>
        <row r="233423">
          <cell r="C233423">
            <v>2013</v>
          </cell>
          <cell r="D233423">
            <v>10</v>
          </cell>
        </row>
        <row r="233424">
          <cell r="C233424">
            <v>2013</v>
          </cell>
          <cell r="D233424">
            <v>10</v>
          </cell>
        </row>
        <row r="233425">
          <cell r="C233425">
            <v>2013</v>
          </cell>
          <cell r="D233425">
            <v>10</v>
          </cell>
        </row>
        <row r="233426">
          <cell r="C233426">
            <v>2013</v>
          </cell>
          <cell r="D233426">
            <v>10</v>
          </cell>
        </row>
        <row r="233427">
          <cell r="C233427">
            <v>2013</v>
          </cell>
          <cell r="D233427">
            <v>10</v>
          </cell>
        </row>
        <row r="233428">
          <cell r="C233428">
            <v>2013</v>
          </cell>
          <cell r="D233428">
            <v>10</v>
          </cell>
        </row>
        <row r="233429">
          <cell r="C233429">
            <v>2013</v>
          </cell>
          <cell r="D233429">
            <v>10</v>
          </cell>
        </row>
        <row r="233430">
          <cell r="C233430">
            <v>2013</v>
          </cell>
          <cell r="D233430">
            <v>10</v>
          </cell>
        </row>
        <row r="233431">
          <cell r="C233431">
            <v>2013</v>
          </cell>
          <cell r="D233431">
            <v>10</v>
          </cell>
        </row>
        <row r="233432">
          <cell r="C233432">
            <v>2013</v>
          </cell>
          <cell r="D233432">
            <v>10</v>
          </cell>
        </row>
        <row r="233433">
          <cell r="C233433">
            <v>2013</v>
          </cell>
          <cell r="D233433">
            <v>10</v>
          </cell>
        </row>
        <row r="233434">
          <cell r="C233434">
            <v>2013</v>
          </cell>
          <cell r="D233434">
            <v>10</v>
          </cell>
        </row>
        <row r="233435">
          <cell r="C233435">
            <v>2013</v>
          </cell>
          <cell r="D233435">
            <v>10</v>
          </cell>
        </row>
        <row r="233436">
          <cell r="C233436">
            <v>2013</v>
          </cell>
          <cell r="D233436">
            <v>10</v>
          </cell>
        </row>
        <row r="233437">
          <cell r="C233437">
            <v>2013</v>
          </cell>
          <cell r="D233437">
            <v>10</v>
          </cell>
        </row>
        <row r="233438">
          <cell r="C233438">
            <v>2013</v>
          </cell>
          <cell r="D233438">
            <v>10</v>
          </cell>
        </row>
        <row r="233439">
          <cell r="C233439">
            <v>2013</v>
          </cell>
          <cell r="D233439">
            <v>10</v>
          </cell>
        </row>
        <row r="233440">
          <cell r="C233440">
            <v>2013</v>
          </cell>
          <cell r="D233440">
            <v>10</v>
          </cell>
        </row>
        <row r="233441">
          <cell r="C233441">
            <v>2013</v>
          </cell>
          <cell r="D233441">
            <v>10</v>
          </cell>
        </row>
        <row r="233442">
          <cell r="C233442">
            <v>2013</v>
          </cell>
          <cell r="D233442">
            <v>10</v>
          </cell>
        </row>
        <row r="233443">
          <cell r="C233443">
            <v>2013</v>
          </cell>
          <cell r="D233443">
            <v>10</v>
          </cell>
        </row>
        <row r="233444">
          <cell r="C233444">
            <v>2013</v>
          </cell>
          <cell r="D233444">
            <v>10</v>
          </cell>
        </row>
        <row r="233445">
          <cell r="C233445">
            <v>2013</v>
          </cell>
          <cell r="D233445">
            <v>10</v>
          </cell>
        </row>
        <row r="233446">
          <cell r="C233446">
            <v>2013</v>
          </cell>
          <cell r="D233446">
            <v>10</v>
          </cell>
        </row>
        <row r="233447">
          <cell r="C233447">
            <v>2013</v>
          </cell>
          <cell r="D233447">
            <v>10</v>
          </cell>
        </row>
        <row r="233448">
          <cell r="C233448">
            <v>2013</v>
          </cell>
          <cell r="D233448">
            <v>10</v>
          </cell>
        </row>
        <row r="233449">
          <cell r="C233449">
            <v>2013</v>
          </cell>
          <cell r="D233449">
            <v>10</v>
          </cell>
        </row>
        <row r="233450">
          <cell r="C233450">
            <v>2013</v>
          </cell>
          <cell r="D233450">
            <v>10</v>
          </cell>
        </row>
        <row r="233451">
          <cell r="C233451">
            <v>2013</v>
          </cell>
          <cell r="D233451">
            <v>10</v>
          </cell>
        </row>
        <row r="233452">
          <cell r="C233452">
            <v>2013</v>
          </cell>
          <cell r="D233452">
            <v>10</v>
          </cell>
        </row>
        <row r="233453">
          <cell r="C233453">
            <v>2013</v>
          </cell>
          <cell r="D233453">
            <v>10</v>
          </cell>
        </row>
        <row r="233454">
          <cell r="C233454">
            <v>2013</v>
          </cell>
          <cell r="D233454">
            <v>10</v>
          </cell>
        </row>
        <row r="233455">
          <cell r="C233455">
            <v>2013</v>
          </cell>
          <cell r="D233455">
            <v>10</v>
          </cell>
        </row>
        <row r="233456">
          <cell r="C233456">
            <v>2013</v>
          </cell>
          <cell r="D233456">
            <v>10</v>
          </cell>
        </row>
        <row r="233457">
          <cell r="C233457">
            <v>2013</v>
          </cell>
          <cell r="D233457">
            <v>10</v>
          </cell>
        </row>
        <row r="233458">
          <cell r="C233458">
            <v>2013</v>
          </cell>
          <cell r="D233458">
            <v>10</v>
          </cell>
        </row>
        <row r="233459">
          <cell r="C233459">
            <v>2013</v>
          </cell>
          <cell r="D233459">
            <v>10</v>
          </cell>
        </row>
        <row r="233460">
          <cell r="C233460">
            <v>2013</v>
          </cell>
          <cell r="D233460">
            <v>10</v>
          </cell>
        </row>
        <row r="233461">
          <cell r="C233461">
            <v>2013</v>
          </cell>
          <cell r="D233461">
            <v>10</v>
          </cell>
        </row>
        <row r="233462">
          <cell r="C233462">
            <v>2013</v>
          </cell>
          <cell r="D233462">
            <v>10</v>
          </cell>
        </row>
        <row r="233463">
          <cell r="C233463">
            <v>2013</v>
          </cell>
          <cell r="D233463">
            <v>10</v>
          </cell>
        </row>
        <row r="233464">
          <cell r="C233464">
            <v>2013</v>
          </cell>
          <cell r="D233464">
            <v>10</v>
          </cell>
        </row>
        <row r="233465">
          <cell r="C233465">
            <v>2013</v>
          </cell>
          <cell r="D233465">
            <v>10</v>
          </cell>
        </row>
        <row r="233466">
          <cell r="C233466">
            <v>2013</v>
          </cell>
          <cell r="D233466">
            <v>10</v>
          </cell>
        </row>
        <row r="233467">
          <cell r="C233467">
            <v>2013</v>
          </cell>
          <cell r="D233467">
            <v>10</v>
          </cell>
        </row>
        <row r="233468">
          <cell r="C233468">
            <v>2013</v>
          </cell>
          <cell r="D233468">
            <v>10</v>
          </cell>
        </row>
        <row r="233469">
          <cell r="C233469">
            <v>2013</v>
          </cell>
          <cell r="D233469">
            <v>10</v>
          </cell>
        </row>
        <row r="233470">
          <cell r="C233470">
            <v>2013</v>
          </cell>
          <cell r="D233470">
            <v>10</v>
          </cell>
        </row>
        <row r="233471">
          <cell r="C233471">
            <v>2013</v>
          </cell>
          <cell r="D233471">
            <v>10</v>
          </cell>
        </row>
        <row r="233472">
          <cell r="C233472">
            <v>2013</v>
          </cell>
          <cell r="D233472">
            <v>10</v>
          </cell>
        </row>
        <row r="233473">
          <cell r="C233473">
            <v>2013</v>
          </cell>
          <cell r="D233473">
            <v>10</v>
          </cell>
        </row>
        <row r="233474">
          <cell r="C233474">
            <v>2013</v>
          </cell>
          <cell r="D233474">
            <v>10</v>
          </cell>
        </row>
        <row r="233475">
          <cell r="C233475">
            <v>2013</v>
          </cell>
          <cell r="D233475">
            <v>10</v>
          </cell>
        </row>
        <row r="233476">
          <cell r="C233476">
            <v>2013</v>
          </cell>
          <cell r="D233476">
            <v>10</v>
          </cell>
        </row>
        <row r="233477">
          <cell r="C233477">
            <v>2013</v>
          </cell>
          <cell r="D233477">
            <v>10</v>
          </cell>
        </row>
        <row r="233478">
          <cell r="C233478">
            <v>2013</v>
          </cell>
          <cell r="D233478">
            <v>10</v>
          </cell>
        </row>
        <row r="233479">
          <cell r="C233479">
            <v>2013</v>
          </cell>
          <cell r="D233479">
            <v>10</v>
          </cell>
        </row>
        <row r="233480">
          <cell r="C233480">
            <v>2013</v>
          </cell>
          <cell r="D233480">
            <v>10</v>
          </cell>
        </row>
        <row r="233481">
          <cell r="C233481">
            <v>2013</v>
          </cell>
          <cell r="D233481">
            <v>10</v>
          </cell>
        </row>
        <row r="233482">
          <cell r="C233482">
            <v>2013</v>
          </cell>
          <cell r="D233482">
            <v>10</v>
          </cell>
        </row>
        <row r="233483">
          <cell r="C233483">
            <v>2013</v>
          </cell>
          <cell r="D233483">
            <v>10</v>
          </cell>
        </row>
        <row r="233484">
          <cell r="C233484">
            <v>2013</v>
          </cell>
          <cell r="D233484">
            <v>10</v>
          </cell>
        </row>
        <row r="233485">
          <cell r="C233485">
            <v>2013</v>
          </cell>
          <cell r="D233485">
            <v>10</v>
          </cell>
        </row>
        <row r="233486">
          <cell r="C233486">
            <v>2013</v>
          </cell>
          <cell r="D233486">
            <v>10</v>
          </cell>
        </row>
        <row r="233487">
          <cell r="C233487">
            <v>2013</v>
          </cell>
          <cell r="D233487">
            <v>10</v>
          </cell>
        </row>
        <row r="233488">
          <cell r="C233488">
            <v>2013</v>
          </cell>
          <cell r="D233488">
            <v>10</v>
          </cell>
        </row>
        <row r="233489">
          <cell r="C233489">
            <v>2013</v>
          </cell>
          <cell r="D233489">
            <v>10</v>
          </cell>
        </row>
        <row r="233490">
          <cell r="C233490">
            <v>2013</v>
          </cell>
          <cell r="D233490">
            <v>10</v>
          </cell>
        </row>
        <row r="233491">
          <cell r="C233491">
            <v>2013</v>
          </cell>
          <cell r="D233491">
            <v>10</v>
          </cell>
        </row>
        <row r="233492">
          <cell r="C233492">
            <v>2013</v>
          </cell>
          <cell r="D233492">
            <v>10</v>
          </cell>
        </row>
        <row r="233493">
          <cell r="C233493">
            <v>2013</v>
          </cell>
          <cell r="D233493">
            <v>10</v>
          </cell>
        </row>
        <row r="233494">
          <cell r="C233494">
            <v>2013</v>
          </cell>
          <cell r="D233494">
            <v>10</v>
          </cell>
        </row>
        <row r="233495">
          <cell r="C233495">
            <v>2013</v>
          </cell>
          <cell r="D233495">
            <v>10</v>
          </cell>
        </row>
        <row r="233496">
          <cell r="C233496">
            <v>2013</v>
          </cell>
          <cell r="D233496">
            <v>10</v>
          </cell>
        </row>
        <row r="233497">
          <cell r="C233497">
            <v>2013</v>
          </cell>
          <cell r="D233497">
            <v>10</v>
          </cell>
        </row>
        <row r="233498">
          <cell r="C233498">
            <v>2013</v>
          </cell>
          <cell r="D233498">
            <v>10</v>
          </cell>
        </row>
        <row r="233499">
          <cell r="C233499">
            <v>2013</v>
          </cell>
          <cell r="D233499">
            <v>10</v>
          </cell>
        </row>
        <row r="233500">
          <cell r="C233500">
            <v>2013</v>
          </cell>
          <cell r="D233500">
            <v>10</v>
          </cell>
        </row>
        <row r="233501">
          <cell r="C233501">
            <v>2013</v>
          </cell>
          <cell r="D233501">
            <v>10</v>
          </cell>
        </row>
        <row r="233502">
          <cell r="C233502">
            <v>2013</v>
          </cell>
          <cell r="D233502">
            <v>10</v>
          </cell>
        </row>
        <row r="233503">
          <cell r="C233503">
            <v>2013</v>
          </cell>
          <cell r="D233503">
            <v>10</v>
          </cell>
        </row>
        <row r="233504">
          <cell r="C233504">
            <v>2013</v>
          </cell>
          <cell r="D233504">
            <v>10</v>
          </cell>
        </row>
        <row r="233505">
          <cell r="C233505">
            <v>2013</v>
          </cell>
          <cell r="D233505">
            <v>10</v>
          </cell>
        </row>
        <row r="233506">
          <cell r="C233506">
            <v>2013</v>
          </cell>
          <cell r="D233506">
            <v>10</v>
          </cell>
        </row>
        <row r="233507">
          <cell r="C233507">
            <v>2013</v>
          </cell>
          <cell r="D233507">
            <v>10</v>
          </cell>
        </row>
        <row r="233508">
          <cell r="C233508">
            <v>2013</v>
          </cell>
          <cell r="D233508">
            <v>10</v>
          </cell>
        </row>
        <row r="233509">
          <cell r="C233509">
            <v>2013</v>
          </cell>
          <cell r="D233509">
            <v>10</v>
          </cell>
        </row>
        <row r="233510">
          <cell r="C233510">
            <v>2013</v>
          </cell>
          <cell r="D233510">
            <v>10</v>
          </cell>
        </row>
        <row r="233511">
          <cell r="C233511">
            <v>2013</v>
          </cell>
          <cell r="D233511">
            <v>10</v>
          </cell>
        </row>
        <row r="233512">
          <cell r="C233512">
            <v>2013</v>
          </cell>
          <cell r="D233512">
            <v>10</v>
          </cell>
        </row>
        <row r="233513">
          <cell r="C233513">
            <v>2013</v>
          </cell>
          <cell r="D233513">
            <v>10</v>
          </cell>
        </row>
        <row r="233514">
          <cell r="C233514">
            <v>2013</v>
          </cell>
          <cell r="D233514">
            <v>10</v>
          </cell>
        </row>
        <row r="233515">
          <cell r="C233515">
            <v>2013</v>
          </cell>
          <cell r="D233515">
            <v>10</v>
          </cell>
        </row>
        <row r="233516">
          <cell r="C233516">
            <v>2013</v>
          </cell>
          <cell r="D233516">
            <v>10</v>
          </cell>
        </row>
        <row r="233517">
          <cell r="C233517">
            <v>2013</v>
          </cell>
          <cell r="D233517">
            <v>10</v>
          </cell>
        </row>
        <row r="233518">
          <cell r="C233518">
            <v>2013</v>
          </cell>
          <cell r="D233518">
            <v>10</v>
          </cell>
        </row>
        <row r="233519">
          <cell r="C233519">
            <v>2013</v>
          </cell>
          <cell r="D233519">
            <v>10</v>
          </cell>
        </row>
        <row r="233520">
          <cell r="C233520">
            <v>2013</v>
          </cell>
          <cell r="D233520">
            <v>10</v>
          </cell>
        </row>
        <row r="233521">
          <cell r="C233521">
            <v>2013</v>
          </cell>
          <cell r="D233521">
            <v>10</v>
          </cell>
        </row>
        <row r="233522">
          <cell r="C233522">
            <v>2013</v>
          </cell>
          <cell r="D233522">
            <v>10</v>
          </cell>
        </row>
        <row r="233523">
          <cell r="C233523">
            <v>2013</v>
          </cell>
          <cell r="D233523">
            <v>10</v>
          </cell>
        </row>
        <row r="233524">
          <cell r="C233524">
            <v>2013</v>
          </cell>
          <cell r="D233524">
            <v>10</v>
          </cell>
        </row>
        <row r="233525">
          <cell r="C233525">
            <v>2013</v>
          </cell>
          <cell r="D233525">
            <v>10</v>
          </cell>
        </row>
        <row r="233526">
          <cell r="C233526">
            <v>2013</v>
          </cell>
          <cell r="D233526">
            <v>10</v>
          </cell>
        </row>
        <row r="233527">
          <cell r="C233527">
            <v>2013</v>
          </cell>
          <cell r="D233527">
            <v>10</v>
          </cell>
        </row>
        <row r="233528">
          <cell r="C233528">
            <v>2013</v>
          </cell>
          <cell r="D233528">
            <v>10</v>
          </cell>
        </row>
        <row r="233529">
          <cell r="C233529">
            <v>2013</v>
          </cell>
          <cell r="D233529">
            <v>10</v>
          </cell>
        </row>
        <row r="233530">
          <cell r="C233530">
            <v>2013</v>
          </cell>
          <cell r="D233530">
            <v>10</v>
          </cell>
        </row>
        <row r="233531">
          <cell r="C233531">
            <v>2013</v>
          </cell>
          <cell r="D233531">
            <v>10</v>
          </cell>
        </row>
        <row r="233532">
          <cell r="C233532">
            <v>2013</v>
          </cell>
          <cell r="D233532">
            <v>10</v>
          </cell>
        </row>
        <row r="233533">
          <cell r="C233533">
            <v>2013</v>
          </cell>
          <cell r="D233533">
            <v>10</v>
          </cell>
        </row>
        <row r="233534">
          <cell r="C233534">
            <v>2013</v>
          </cell>
          <cell r="D233534">
            <v>10</v>
          </cell>
        </row>
        <row r="233535">
          <cell r="C233535">
            <v>2013</v>
          </cell>
          <cell r="D233535">
            <v>10</v>
          </cell>
        </row>
        <row r="233536">
          <cell r="C233536">
            <v>2013</v>
          </cell>
          <cell r="D233536">
            <v>10</v>
          </cell>
        </row>
        <row r="233537">
          <cell r="C233537">
            <v>2013</v>
          </cell>
          <cell r="D233537">
            <v>10</v>
          </cell>
        </row>
        <row r="233538">
          <cell r="C233538">
            <v>2013</v>
          </cell>
          <cell r="D233538">
            <v>10</v>
          </cell>
        </row>
        <row r="233539">
          <cell r="C233539">
            <v>2013</v>
          </cell>
          <cell r="D233539">
            <v>10</v>
          </cell>
        </row>
        <row r="233540">
          <cell r="C233540">
            <v>2013</v>
          </cell>
          <cell r="D233540">
            <v>10</v>
          </cell>
        </row>
        <row r="233541">
          <cell r="C233541">
            <v>2013</v>
          </cell>
          <cell r="D233541">
            <v>10</v>
          </cell>
        </row>
        <row r="233542">
          <cell r="C233542">
            <v>2013</v>
          </cell>
          <cell r="D233542">
            <v>10</v>
          </cell>
        </row>
        <row r="233543">
          <cell r="C233543">
            <v>2013</v>
          </cell>
          <cell r="D233543">
            <v>10</v>
          </cell>
        </row>
        <row r="233544">
          <cell r="C233544">
            <v>2013</v>
          </cell>
          <cell r="D233544">
            <v>10</v>
          </cell>
        </row>
        <row r="233545">
          <cell r="C233545">
            <v>2013</v>
          </cell>
          <cell r="D233545">
            <v>10</v>
          </cell>
        </row>
        <row r="233546">
          <cell r="C233546">
            <v>2013</v>
          </cell>
          <cell r="D233546">
            <v>10</v>
          </cell>
        </row>
        <row r="233547">
          <cell r="C233547">
            <v>2013</v>
          </cell>
          <cell r="D233547">
            <v>10</v>
          </cell>
        </row>
        <row r="233548">
          <cell r="C233548">
            <v>2013</v>
          </cell>
          <cell r="D233548">
            <v>10</v>
          </cell>
        </row>
        <row r="233549">
          <cell r="C233549">
            <v>2013</v>
          </cell>
          <cell r="D233549">
            <v>10</v>
          </cell>
        </row>
        <row r="233550">
          <cell r="C233550">
            <v>2013</v>
          </cell>
          <cell r="D233550">
            <v>10</v>
          </cell>
        </row>
        <row r="233551">
          <cell r="C233551">
            <v>2013</v>
          </cell>
          <cell r="D233551">
            <v>10</v>
          </cell>
        </row>
        <row r="233552">
          <cell r="C233552">
            <v>2013</v>
          </cell>
          <cell r="D233552">
            <v>10</v>
          </cell>
        </row>
        <row r="233553">
          <cell r="C233553">
            <v>2013</v>
          </cell>
          <cell r="D233553">
            <v>10</v>
          </cell>
        </row>
        <row r="233554">
          <cell r="C233554">
            <v>2013</v>
          </cell>
          <cell r="D233554">
            <v>10</v>
          </cell>
        </row>
        <row r="233555">
          <cell r="C233555">
            <v>2013</v>
          </cell>
          <cell r="D233555">
            <v>10</v>
          </cell>
        </row>
        <row r="233556">
          <cell r="C233556">
            <v>2013</v>
          </cell>
          <cell r="D233556">
            <v>10</v>
          </cell>
        </row>
        <row r="233557">
          <cell r="C233557">
            <v>2013</v>
          </cell>
          <cell r="D233557">
            <v>10</v>
          </cell>
        </row>
        <row r="233558">
          <cell r="C233558">
            <v>2013</v>
          </cell>
          <cell r="D233558">
            <v>10</v>
          </cell>
        </row>
        <row r="233559">
          <cell r="C233559">
            <v>2013</v>
          </cell>
          <cell r="D233559">
            <v>10</v>
          </cell>
        </row>
        <row r="233560">
          <cell r="C233560">
            <v>2013</v>
          </cell>
          <cell r="D233560">
            <v>10</v>
          </cell>
        </row>
        <row r="233561">
          <cell r="C233561">
            <v>2013</v>
          </cell>
          <cell r="D233561">
            <v>10</v>
          </cell>
        </row>
        <row r="233562">
          <cell r="C233562">
            <v>2013</v>
          </cell>
          <cell r="D233562">
            <v>10</v>
          </cell>
        </row>
        <row r="233563">
          <cell r="C233563">
            <v>2013</v>
          </cell>
          <cell r="D233563">
            <v>10</v>
          </cell>
        </row>
        <row r="233564">
          <cell r="C233564">
            <v>2013</v>
          </cell>
          <cell r="D233564">
            <v>10</v>
          </cell>
        </row>
        <row r="233565">
          <cell r="C233565">
            <v>2013</v>
          </cell>
          <cell r="D233565">
            <v>10</v>
          </cell>
        </row>
        <row r="233566">
          <cell r="C233566">
            <v>2013</v>
          </cell>
          <cell r="D233566">
            <v>10</v>
          </cell>
        </row>
        <row r="233567">
          <cell r="C233567">
            <v>2013</v>
          </cell>
          <cell r="D233567">
            <v>10</v>
          </cell>
        </row>
        <row r="233568">
          <cell r="C233568">
            <v>2013</v>
          </cell>
          <cell r="D233568">
            <v>10</v>
          </cell>
        </row>
        <row r="233569">
          <cell r="C233569">
            <v>2013</v>
          </cell>
          <cell r="D233569">
            <v>10</v>
          </cell>
        </row>
        <row r="233570">
          <cell r="C233570">
            <v>2013</v>
          </cell>
          <cell r="D233570">
            <v>10</v>
          </cell>
        </row>
        <row r="233571">
          <cell r="C233571">
            <v>2013</v>
          </cell>
          <cell r="D233571">
            <v>10</v>
          </cell>
        </row>
        <row r="233572">
          <cell r="C233572">
            <v>2013</v>
          </cell>
          <cell r="D233572">
            <v>10</v>
          </cell>
        </row>
        <row r="233573">
          <cell r="C233573">
            <v>2013</v>
          </cell>
          <cell r="D233573">
            <v>10</v>
          </cell>
        </row>
        <row r="233574">
          <cell r="C233574">
            <v>2013</v>
          </cell>
          <cell r="D233574">
            <v>10</v>
          </cell>
        </row>
        <row r="233575">
          <cell r="C233575">
            <v>2013</v>
          </cell>
          <cell r="D233575">
            <v>10</v>
          </cell>
        </row>
        <row r="233576">
          <cell r="C233576">
            <v>2013</v>
          </cell>
          <cell r="D233576">
            <v>10</v>
          </cell>
        </row>
        <row r="233577">
          <cell r="C233577">
            <v>2013</v>
          </cell>
          <cell r="D233577">
            <v>10</v>
          </cell>
        </row>
        <row r="233578">
          <cell r="C233578">
            <v>2013</v>
          </cell>
          <cell r="D233578">
            <v>10</v>
          </cell>
        </row>
        <row r="233579">
          <cell r="C233579">
            <v>2013</v>
          </cell>
          <cell r="D233579">
            <v>10</v>
          </cell>
        </row>
        <row r="233580">
          <cell r="C233580">
            <v>2013</v>
          </cell>
          <cell r="D233580">
            <v>10</v>
          </cell>
        </row>
        <row r="233581">
          <cell r="C233581">
            <v>2013</v>
          </cell>
          <cell r="D233581">
            <v>10</v>
          </cell>
        </row>
        <row r="233582">
          <cell r="C233582">
            <v>2013</v>
          </cell>
          <cell r="D233582">
            <v>10</v>
          </cell>
        </row>
        <row r="233583">
          <cell r="C233583">
            <v>2013</v>
          </cell>
          <cell r="D233583">
            <v>10</v>
          </cell>
        </row>
        <row r="233584">
          <cell r="C233584">
            <v>2013</v>
          </cell>
          <cell r="D233584">
            <v>10</v>
          </cell>
        </row>
        <row r="233585">
          <cell r="C233585">
            <v>2013</v>
          </cell>
          <cell r="D233585">
            <v>10</v>
          </cell>
        </row>
        <row r="233586">
          <cell r="C233586">
            <v>2013</v>
          </cell>
          <cell r="D233586">
            <v>10</v>
          </cell>
        </row>
        <row r="233587">
          <cell r="C233587">
            <v>2013</v>
          </cell>
          <cell r="D233587">
            <v>10</v>
          </cell>
        </row>
        <row r="233588">
          <cell r="C233588">
            <v>2013</v>
          </cell>
          <cell r="D233588">
            <v>10</v>
          </cell>
        </row>
        <row r="233589">
          <cell r="C233589">
            <v>2013</v>
          </cell>
          <cell r="D233589">
            <v>10</v>
          </cell>
        </row>
        <row r="233590">
          <cell r="C233590">
            <v>2013</v>
          </cell>
          <cell r="D233590">
            <v>10</v>
          </cell>
        </row>
        <row r="233591">
          <cell r="C233591">
            <v>2013</v>
          </cell>
          <cell r="D233591">
            <v>10</v>
          </cell>
        </row>
        <row r="233592">
          <cell r="C233592">
            <v>2013</v>
          </cell>
          <cell r="D233592">
            <v>10</v>
          </cell>
        </row>
        <row r="233593">
          <cell r="C233593">
            <v>2013</v>
          </cell>
          <cell r="D233593">
            <v>10</v>
          </cell>
        </row>
        <row r="233594">
          <cell r="C233594">
            <v>2013</v>
          </cell>
          <cell r="D233594">
            <v>10</v>
          </cell>
        </row>
        <row r="233595">
          <cell r="C233595">
            <v>2013</v>
          </cell>
          <cell r="D233595">
            <v>10</v>
          </cell>
        </row>
        <row r="233596">
          <cell r="C233596">
            <v>2013</v>
          </cell>
          <cell r="D233596">
            <v>10</v>
          </cell>
        </row>
        <row r="233597">
          <cell r="C233597">
            <v>2013</v>
          </cell>
          <cell r="D233597">
            <v>10</v>
          </cell>
        </row>
        <row r="233598">
          <cell r="C233598">
            <v>2013</v>
          </cell>
          <cell r="D233598">
            <v>10</v>
          </cell>
        </row>
        <row r="233599">
          <cell r="C233599">
            <v>2013</v>
          </cell>
          <cell r="D233599">
            <v>10</v>
          </cell>
        </row>
        <row r="233600">
          <cell r="C233600">
            <v>2013</v>
          </cell>
          <cell r="D233600">
            <v>10</v>
          </cell>
        </row>
        <row r="233601">
          <cell r="C233601">
            <v>2013</v>
          </cell>
          <cell r="D233601">
            <v>10</v>
          </cell>
        </row>
        <row r="233602">
          <cell r="C233602">
            <v>2013</v>
          </cell>
          <cell r="D233602">
            <v>10</v>
          </cell>
        </row>
        <row r="233603">
          <cell r="C233603">
            <v>2013</v>
          </cell>
          <cell r="D233603">
            <v>10</v>
          </cell>
        </row>
        <row r="233604">
          <cell r="C233604">
            <v>2013</v>
          </cell>
          <cell r="D233604">
            <v>10</v>
          </cell>
        </row>
        <row r="233605">
          <cell r="C233605">
            <v>2013</v>
          </cell>
          <cell r="D233605">
            <v>10</v>
          </cell>
        </row>
        <row r="233606">
          <cell r="C233606">
            <v>2013</v>
          </cell>
          <cell r="D233606">
            <v>10</v>
          </cell>
        </row>
        <row r="233607">
          <cell r="C233607">
            <v>2013</v>
          </cell>
          <cell r="D233607">
            <v>10</v>
          </cell>
        </row>
        <row r="233608">
          <cell r="C233608">
            <v>2013</v>
          </cell>
          <cell r="D233608">
            <v>10</v>
          </cell>
        </row>
        <row r="233609">
          <cell r="C233609">
            <v>2013</v>
          </cell>
          <cell r="D233609">
            <v>10</v>
          </cell>
        </row>
        <row r="233610">
          <cell r="C233610">
            <v>2013</v>
          </cell>
          <cell r="D233610">
            <v>10</v>
          </cell>
        </row>
        <row r="233611">
          <cell r="C233611">
            <v>2013</v>
          </cell>
          <cell r="D233611">
            <v>10</v>
          </cell>
        </row>
        <row r="233612">
          <cell r="C233612">
            <v>2013</v>
          </cell>
          <cell r="D233612">
            <v>10</v>
          </cell>
        </row>
        <row r="233613">
          <cell r="C233613">
            <v>2013</v>
          </cell>
          <cell r="D233613">
            <v>10</v>
          </cell>
        </row>
        <row r="233614">
          <cell r="C233614">
            <v>2013</v>
          </cell>
          <cell r="D233614">
            <v>10</v>
          </cell>
        </row>
        <row r="233615">
          <cell r="C233615">
            <v>2013</v>
          </cell>
          <cell r="D233615">
            <v>10</v>
          </cell>
        </row>
        <row r="233616">
          <cell r="C233616">
            <v>2013</v>
          </cell>
          <cell r="D233616">
            <v>10</v>
          </cell>
        </row>
        <row r="233617">
          <cell r="C233617">
            <v>2013</v>
          </cell>
          <cell r="D233617">
            <v>10</v>
          </cell>
        </row>
        <row r="233618">
          <cell r="C233618">
            <v>2013</v>
          </cell>
          <cell r="D233618">
            <v>10</v>
          </cell>
        </row>
        <row r="233619">
          <cell r="C233619">
            <v>2013</v>
          </cell>
          <cell r="D233619">
            <v>10</v>
          </cell>
        </row>
        <row r="233620">
          <cell r="C233620">
            <v>2013</v>
          </cell>
          <cell r="D233620">
            <v>10</v>
          </cell>
        </row>
        <row r="233621">
          <cell r="C233621">
            <v>2013</v>
          </cell>
          <cell r="D233621">
            <v>10</v>
          </cell>
        </row>
        <row r="233622">
          <cell r="C233622">
            <v>2013</v>
          </cell>
          <cell r="D233622">
            <v>10</v>
          </cell>
        </row>
        <row r="233623">
          <cell r="C233623">
            <v>2013</v>
          </cell>
          <cell r="D233623">
            <v>10</v>
          </cell>
        </row>
        <row r="233624">
          <cell r="C233624">
            <v>2013</v>
          </cell>
          <cell r="D233624">
            <v>10</v>
          </cell>
        </row>
        <row r="233625">
          <cell r="C233625">
            <v>2013</v>
          </cell>
          <cell r="D233625">
            <v>10</v>
          </cell>
        </row>
        <row r="233626">
          <cell r="C233626">
            <v>2013</v>
          </cell>
          <cell r="D233626">
            <v>10</v>
          </cell>
        </row>
        <row r="233627">
          <cell r="C233627">
            <v>2013</v>
          </cell>
          <cell r="D233627">
            <v>10</v>
          </cell>
        </row>
        <row r="233628">
          <cell r="C233628">
            <v>2013</v>
          </cell>
          <cell r="D233628">
            <v>10</v>
          </cell>
        </row>
        <row r="233629">
          <cell r="C233629">
            <v>2013</v>
          </cell>
          <cell r="D233629">
            <v>10</v>
          </cell>
        </row>
        <row r="233630">
          <cell r="C233630">
            <v>2013</v>
          </cell>
          <cell r="D233630">
            <v>10</v>
          </cell>
        </row>
        <row r="233631">
          <cell r="C233631">
            <v>2013</v>
          </cell>
          <cell r="D233631">
            <v>10</v>
          </cell>
        </row>
        <row r="233632">
          <cell r="C233632">
            <v>2013</v>
          </cell>
          <cell r="D233632">
            <v>10</v>
          </cell>
        </row>
        <row r="233633">
          <cell r="C233633">
            <v>2013</v>
          </cell>
          <cell r="D233633">
            <v>10</v>
          </cell>
        </row>
        <row r="233634">
          <cell r="C233634">
            <v>2013</v>
          </cell>
          <cell r="D233634">
            <v>10</v>
          </cell>
        </row>
        <row r="233635">
          <cell r="C233635">
            <v>2013</v>
          </cell>
          <cell r="D233635">
            <v>10</v>
          </cell>
        </row>
        <row r="233636">
          <cell r="C233636">
            <v>2013</v>
          </cell>
          <cell r="D233636">
            <v>10</v>
          </cell>
        </row>
        <row r="233637">
          <cell r="C233637">
            <v>2013</v>
          </cell>
          <cell r="D233637">
            <v>10</v>
          </cell>
        </row>
        <row r="233638">
          <cell r="C233638">
            <v>2013</v>
          </cell>
          <cell r="D233638">
            <v>10</v>
          </cell>
        </row>
        <row r="233639">
          <cell r="C233639">
            <v>2013</v>
          </cell>
          <cell r="D233639">
            <v>10</v>
          </cell>
        </row>
        <row r="233640">
          <cell r="C233640">
            <v>2013</v>
          </cell>
          <cell r="D233640">
            <v>10</v>
          </cell>
        </row>
        <row r="233641">
          <cell r="C233641">
            <v>2013</v>
          </cell>
          <cell r="D233641">
            <v>10</v>
          </cell>
        </row>
        <row r="233642">
          <cell r="C233642">
            <v>2013</v>
          </cell>
          <cell r="D233642">
            <v>10</v>
          </cell>
        </row>
        <row r="233643">
          <cell r="C233643">
            <v>2013</v>
          </cell>
          <cell r="D233643">
            <v>10</v>
          </cell>
        </row>
        <row r="233644">
          <cell r="C233644">
            <v>2013</v>
          </cell>
          <cell r="D233644">
            <v>10</v>
          </cell>
        </row>
        <row r="233645">
          <cell r="C233645">
            <v>2013</v>
          </cell>
          <cell r="D233645">
            <v>10</v>
          </cell>
        </row>
        <row r="233646">
          <cell r="C233646">
            <v>2013</v>
          </cell>
          <cell r="D233646">
            <v>10</v>
          </cell>
        </row>
        <row r="233647">
          <cell r="C233647">
            <v>2013</v>
          </cell>
          <cell r="D233647">
            <v>10</v>
          </cell>
        </row>
        <row r="233648">
          <cell r="C233648">
            <v>2013</v>
          </cell>
          <cell r="D233648">
            <v>10</v>
          </cell>
        </row>
        <row r="233649">
          <cell r="C233649">
            <v>2013</v>
          </cell>
          <cell r="D233649">
            <v>10</v>
          </cell>
        </row>
        <row r="233650">
          <cell r="C233650">
            <v>2013</v>
          </cell>
          <cell r="D233650">
            <v>10</v>
          </cell>
        </row>
        <row r="233651">
          <cell r="C233651">
            <v>2013</v>
          </cell>
          <cell r="D233651">
            <v>10</v>
          </cell>
        </row>
        <row r="233652">
          <cell r="C233652">
            <v>2013</v>
          </cell>
          <cell r="D233652">
            <v>10</v>
          </cell>
        </row>
        <row r="233653">
          <cell r="C233653">
            <v>2013</v>
          </cell>
          <cell r="D233653">
            <v>10</v>
          </cell>
        </row>
        <row r="233654">
          <cell r="C233654">
            <v>2013</v>
          </cell>
          <cell r="D233654">
            <v>10</v>
          </cell>
        </row>
        <row r="233655">
          <cell r="C233655">
            <v>2013</v>
          </cell>
          <cell r="D233655">
            <v>10</v>
          </cell>
        </row>
        <row r="233656">
          <cell r="C233656">
            <v>2013</v>
          </cell>
          <cell r="D233656">
            <v>10</v>
          </cell>
        </row>
        <row r="233657">
          <cell r="C233657">
            <v>2013</v>
          </cell>
          <cell r="D233657">
            <v>10</v>
          </cell>
        </row>
        <row r="233658">
          <cell r="C233658">
            <v>2013</v>
          </cell>
          <cell r="D233658">
            <v>10</v>
          </cell>
        </row>
        <row r="233659">
          <cell r="C233659">
            <v>2013</v>
          </cell>
          <cell r="D233659">
            <v>10</v>
          </cell>
        </row>
        <row r="233660">
          <cell r="C233660">
            <v>2013</v>
          </cell>
          <cell r="D233660">
            <v>10</v>
          </cell>
        </row>
        <row r="233661">
          <cell r="C233661">
            <v>2013</v>
          </cell>
          <cell r="D233661">
            <v>10</v>
          </cell>
        </row>
        <row r="233662">
          <cell r="C233662">
            <v>2013</v>
          </cell>
          <cell r="D233662">
            <v>10</v>
          </cell>
        </row>
        <row r="233663">
          <cell r="C233663">
            <v>2013</v>
          </cell>
          <cell r="D233663">
            <v>10</v>
          </cell>
        </row>
        <row r="233664">
          <cell r="C233664">
            <v>2013</v>
          </cell>
          <cell r="D233664">
            <v>10</v>
          </cell>
        </row>
        <row r="233665">
          <cell r="C233665">
            <v>2013</v>
          </cell>
          <cell r="D233665">
            <v>10</v>
          </cell>
        </row>
        <row r="233666">
          <cell r="C233666">
            <v>2013</v>
          </cell>
          <cell r="D233666">
            <v>10</v>
          </cell>
        </row>
        <row r="233667">
          <cell r="C233667">
            <v>2013</v>
          </cell>
          <cell r="D233667">
            <v>10</v>
          </cell>
        </row>
        <row r="233668">
          <cell r="C233668">
            <v>2013</v>
          </cell>
          <cell r="D233668">
            <v>10</v>
          </cell>
        </row>
        <row r="233669">
          <cell r="C233669">
            <v>2013</v>
          </cell>
          <cell r="D233669">
            <v>10</v>
          </cell>
        </row>
        <row r="233670">
          <cell r="C233670">
            <v>2013</v>
          </cell>
          <cell r="D233670">
            <v>10</v>
          </cell>
        </row>
        <row r="233671">
          <cell r="C233671">
            <v>2013</v>
          </cell>
          <cell r="D233671">
            <v>10</v>
          </cell>
        </row>
        <row r="233672">
          <cell r="C233672">
            <v>2013</v>
          </cell>
          <cell r="D233672">
            <v>10</v>
          </cell>
        </row>
        <row r="233673">
          <cell r="C233673">
            <v>2013</v>
          </cell>
          <cell r="D233673">
            <v>10</v>
          </cell>
        </row>
        <row r="233674">
          <cell r="C233674">
            <v>2013</v>
          </cell>
          <cell r="D233674">
            <v>10</v>
          </cell>
        </row>
        <row r="233675">
          <cell r="C233675">
            <v>2013</v>
          </cell>
          <cell r="D233675">
            <v>10</v>
          </cell>
        </row>
        <row r="233676">
          <cell r="C233676">
            <v>2013</v>
          </cell>
          <cell r="D233676">
            <v>10</v>
          </cell>
        </row>
        <row r="233677">
          <cell r="C233677">
            <v>2013</v>
          </cell>
          <cell r="D233677">
            <v>10</v>
          </cell>
        </row>
        <row r="233678">
          <cell r="C233678">
            <v>2013</v>
          </cell>
          <cell r="D233678">
            <v>10</v>
          </cell>
        </row>
        <row r="233679">
          <cell r="C233679">
            <v>2013</v>
          </cell>
          <cell r="D233679">
            <v>10</v>
          </cell>
        </row>
        <row r="233680">
          <cell r="C233680">
            <v>2013</v>
          </cell>
          <cell r="D233680">
            <v>10</v>
          </cell>
        </row>
        <row r="233681">
          <cell r="C233681">
            <v>2013</v>
          </cell>
          <cell r="D233681">
            <v>10</v>
          </cell>
        </row>
        <row r="233682">
          <cell r="C233682">
            <v>2013</v>
          </cell>
          <cell r="D233682">
            <v>10</v>
          </cell>
        </row>
        <row r="233683">
          <cell r="C233683">
            <v>2013</v>
          </cell>
          <cell r="D233683">
            <v>10</v>
          </cell>
        </row>
        <row r="233684">
          <cell r="C233684">
            <v>2013</v>
          </cell>
          <cell r="D233684">
            <v>10</v>
          </cell>
        </row>
        <row r="233685">
          <cell r="C233685">
            <v>2013</v>
          </cell>
          <cell r="D233685">
            <v>10</v>
          </cell>
        </row>
        <row r="233686">
          <cell r="C233686">
            <v>2013</v>
          </cell>
          <cell r="D233686">
            <v>10</v>
          </cell>
        </row>
        <row r="233687">
          <cell r="C233687">
            <v>2013</v>
          </cell>
          <cell r="D233687">
            <v>10</v>
          </cell>
        </row>
        <row r="233688">
          <cell r="C233688">
            <v>2013</v>
          </cell>
          <cell r="D233688">
            <v>10</v>
          </cell>
        </row>
        <row r="233689">
          <cell r="C233689">
            <v>2013</v>
          </cell>
          <cell r="D233689">
            <v>10</v>
          </cell>
        </row>
        <row r="233690">
          <cell r="C233690">
            <v>2013</v>
          </cell>
          <cell r="D233690">
            <v>10</v>
          </cell>
        </row>
        <row r="233691">
          <cell r="C233691">
            <v>2013</v>
          </cell>
          <cell r="D233691">
            <v>10</v>
          </cell>
        </row>
        <row r="233692">
          <cell r="C233692">
            <v>2013</v>
          </cell>
          <cell r="D233692">
            <v>10</v>
          </cell>
        </row>
        <row r="233693">
          <cell r="C233693">
            <v>2013</v>
          </cell>
          <cell r="D233693">
            <v>10</v>
          </cell>
        </row>
        <row r="233694">
          <cell r="C233694">
            <v>2013</v>
          </cell>
          <cell r="D233694">
            <v>10</v>
          </cell>
        </row>
        <row r="233695">
          <cell r="C233695">
            <v>2013</v>
          </cell>
          <cell r="D233695">
            <v>10</v>
          </cell>
        </row>
        <row r="233696">
          <cell r="C233696">
            <v>2013</v>
          </cell>
          <cell r="D233696">
            <v>10</v>
          </cell>
        </row>
        <row r="233697">
          <cell r="C233697">
            <v>2013</v>
          </cell>
          <cell r="D233697">
            <v>10</v>
          </cell>
        </row>
        <row r="233698">
          <cell r="C233698">
            <v>2013</v>
          </cell>
          <cell r="D233698">
            <v>10</v>
          </cell>
        </row>
        <row r="233699">
          <cell r="C233699">
            <v>2013</v>
          </cell>
          <cell r="D233699">
            <v>10</v>
          </cell>
        </row>
        <row r="233700">
          <cell r="C233700">
            <v>2013</v>
          </cell>
          <cell r="D233700">
            <v>10</v>
          </cell>
        </row>
        <row r="233701">
          <cell r="C233701">
            <v>2013</v>
          </cell>
          <cell r="D233701">
            <v>10</v>
          </cell>
        </row>
        <row r="233702">
          <cell r="C233702">
            <v>2013</v>
          </cell>
          <cell r="D233702">
            <v>10</v>
          </cell>
        </row>
        <row r="233703">
          <cell r="C233703">
            <v>2013</v>
          </cell>
          <cell r="D233703">
            <v>10</v>
          </cell>
        </row>
        <row r="233704">
          <cell r="C233704">
            <v>2013</v>
          </cell>
          <cell r="D233704">
            <v>10</v>
          </cell>
        </row>
        <row r="233705">
          <cell r="C233705">
            <v>2013</v>
          </cell>
          <cell r="D233705">
            <v>10</v>
          </cell>
        </row>
        <row r="233706">
          <cell r="C233706">
            <v>2013</v>
          </cell>
          <cell r="D233706">
            <v>10</v>
          </cell>
        </row>
        <row r="233707">
          <cell r="C233707">
            <v>2013</v>
          </cell>
          <cell r="D233707">
            <v>10</v>
          </cell>
        </row>
        <row r="233708">
          <cell r="C233708">
            <v>2013</v>
          </cell>
          <cell r="D233708">
            <v>10</v>
          </cell>
        </row>
        <row r="233709">
          <cell r="C233709">
            <v>2013</v>
          </cell>
          <cell r="D233709">
            <v>10</v>
          </cell>
        </row>
        <row r="233710">
          <cell r="C233710">
            <v>2013</v>
          </cell>
          <cell r="D233710">
            <v>10</v>
          </cell>
        </row>
        <row r="233711">
          <cell r="C233711">
            <v>2013</v>
          </cell>
          <cell r="D233711">
            <v>10</v>
          </cell>
        </row>
        <row r="233712">
          <cell r="C233712">
            <v>2013</v>
          </cell>
          <cell r="D233712">
            <v>10</v>
          </cell>
        </row>
        <row r="233713">
          <cell r="C233713">
            <v>2013</v>
          </cell>
          <cell r="D233713">
            <v>10</v>
          </cell>
        </row>
        <row r="233714">
          <cell r="C233714">
            <v>2013</v>
          </cell>
          <cell r="D233714">
            <v>10</v>
          </cell>
        </row>
        <row r="233715">
          <cell r="C233715">
            <v>2013</v>
          </cell>
          <cell r="D233715">
            <v>10</v>
          </cell>
        </row>
        <row r="233716">
          <cell r="C233716">
            <v>2013</v>
          </cell>
          <cell r="D233716">
            <v>10</v>
          </cell>
        </row>
        <row r="233717">
          <cell r="C233717">
            <v>2013</v>
          </cell>
          <cell r="D233717">
            <v>10</v>
          </cell>
        </row>
        <row r="233718">
          <cell r="C233718">
            <v>2013</v>
          </cell>
          <cell r="D233718">
            <v>10</v>
          </cell>
        </row>
        <row r="233719">
          <cell r="C233719">
            <v>2013</v>
          </cell>
          <cell r="D233719">
            <v>10</v>
          </cell>
        </row>
        <row r="233720">
          <cell r="C233720">
            <v>2013</v>
          </cell>
          <cell r="D233720">
            <v>10</v>
          </cell>
        </row>
        <row r="233721">
          <cell r="C233721">
            <v>2013</v>
          </cell>
          <cell r="D233721">
            <v>10</v>
          </cell>
        </row>
        <row r="233722">
          <cell r="C233722">
            <v>2013</v>
          </cell>
          <cell r="D233722">
            <v>10</v>
          </cell>
        </row>
        <row r="233723">
          <cell r="C233723">
            <v>2013</v>
          </cell>
          <cell r="D233723">
            <v>10</v>
          </cell>
        </row>
        <row r="233724">
          <cell r="C233724">
            <v>2013</v>
          </cell>
          <cell r="D233724">
            <v>10</v>
          </cell>
        </row>
        <row r="233725">
          <cell r="C233725">
            <v>2013</v>
          </cell>
          <cell r="D233725">
            <v>10</v>
          </cell>
        </row>
        <row r="233726">
          <cell r="C233726">
            <v>2013</v>
          </cell>
          <cell r="D233726">
            <v>10</v>
          </cell>
        </row>
        <row r="233727">
          <cell r="C233727">
            <v>2013</v>
          </cell>
          <cell r="D233727">
            <v>10</v>
          </cell>
        </row>
        <row r="233728">
          <cell r="C233728">
            <v>2013</v>
          </cell>
          <cell r="D233728">
            <v>10</v>
          </cell>
        </row>
        <row r="233729">
          <cell r="C233729">
            <v>2013</v>
          </cell>
          <cell r="D233729">
            <v>10</v>
          </cell>
        </row>
        <row r="233730">
          <cell r="C233730">
            <v>2013</v>
          </cell>
          <cell r="D233730">
            <v>10</v>
          </cell>
        </row>
        <row r="233731">
          <cell r="C233731">
            <v>2013</v>
          </cell>
          <cell r="D233731">
            <v>10</v>
          </cell>
        </row>
        <row r="233732">
          <cell r="C233732">
            <v>2013</v>
          </cell>
          <cell r="D233732">
            <v>10</v>
          </cell>
        </row>
        <row r="233733">
          <cell r="C233733">
            <v>2013</v>
          </cell>
          <cell r="D233733">
            <v>10</v>
          </cell>
        </row>
        <row r="233734">
          <cell r="C233734">
            <v>2013</v>
          </cell>
          <cell r="D233734">
            <v>10</v>
          </cell>
        </row>
        <row r="233735">
          <cell r="C233735">
            <v>2013</v>
          </cell>
          <cell r="D233735">
            <v>10</v>
          </cell>
        </row>
        <row r="233736">
          <cell r="C233736">
            <v>2013</v>
          </cell>
          <cell r="D233736">
            <v>10</v>
          </cell>
        </row>
        <row r="233737">
          <cell r="C233737">
            <v>2013</v>
          </cell>
          <cell r="D233737">
            <v>10</v>
          </cell>
        </row>
        <row r="233738">
          <cell r="C233738">
            <v>2013</v>
          </cell>
          <cell r="D233738">
            <v>10</v>
          </cell>
        </row>
        <row r="233739">
          <cell r="C233739">
            <v>2013</v>
          </cell>
          <cell r="D233739">
            <v>10</v>
          </cell>
        </row>
        <row r="233740">
          <cell r="C233740">
            <v>2013</v>
          </cell>
          <cell r="D233740">
            <v>10</v>
          </cell>
        </row>
        <row r="233741">
          <cell r="C233741">
            <v>2013</v>
          </cell>
          <cell r="D233741">
            <v>10</v>
          </cell>
        </row>
        <row r="233742">
          <cell r="C233742">
            <v>2013</v>
          </cell>
          <cell r="D233742">
            <v>10</v>
          </cell>
        </row>
        <row r="233743">
          <cell r="C233743">
            <v>2013</v>
          </cell>
          <cell r="D233743">
            <v>10</v>
          </cell>
        </row>
        <row r="233744">
          <cell r="C233744">
            <v>2013</v>
          </cell>
          <cell r="D233744">
            <v>10</v>
          </cell>
        </row>
        <row r="233745">
          <cell r="C233745">
            <v>2013</v>
          </cell>
          <cell r="D233745">
            <v>10</v>
          </cell>
        </row>
        <row r="233746">
          <cell r="C233746">
            <v>2013</v>
          </cell>
          <cell r="D233746">
            <v>10</v>
          </cell>
        </row>
        <row r="233747">
          <cell r="C233747">
            <v>2013</v>
          </cell>
          <cell r="D233747">
            <v>10</v>
          </cell>
        </row>
        <row r="233748">
          <cell r="C233748">
            <v>2013</v>
          </cell>
          <cell r="D233748">
            <v>10</v>
          </cell>
        </row>
        <row r="233749">
          <cell r="C233749">
            <v>2013</v>
          </cell>
          <cell r="D233749">
            <v>10</v>
          </cell>
        </row>
        <row r="233750">
          <cell r="C233750">
            <v>2013</v>
          </cell>
          <cell r="D233750">
            <v>10</v>
          </cell>
        </row>
        <row r="233751">
          <cell r="C233751">
            <v>2013</v>
          </cell>
          <cell r="D233751">
            <v>10</v>
          </cell>
        </row>
        <row r="233752">
          <cell r="C233752">
            <v>2013</v>
          </cell>
          <cell r="D233752">
            <v>10</v>
          </cell>
        </row>
        <row r="233753">
          <cell r="C233753">
            <v>2013</v>
          </cell>
          <cell r="D233753">
            <v>10</v>
          </cell>
        </row>
        <row r="233754">
          <cell r="C233754">
            <v>2013</v>
          </cell>
          <cell r="D233754">
            <v>10</v>
          </cell>
        </row>
        <row r="233755">
          <cell r="C233755">
            <v>2013</v>
          </cell>
          <cell r="D233755">
            <v>10</v>
          </cell>
        </row>
        <row r="233756">
          <cell r="C233756">
            <v>2013</v>
          </cell>
          <cell r="D233756">
            <v>10</v>
          </cell>
        </row>
        <row r="233757">
          <cell r="C233757">
            <v>2013</v>
          </cell>
          <cell r="D233757">
            <v>10</v>
          </cell>
        </row>
        <row r="233758">
          <cell r="C233758">
            <v>2013</v>
          </cell>
          <cell r="D233758">
            <v>10</v>
          </cell>
        </row>
        <row r="233759">
          <cell r="C233759">
            <v>2013</v>
          </cell>
          <cell r="D233759">
            <v>10</v>
          </cell>
        </row>
        <row r="233760">
          <cell r="C233760">
            <v>2013</v>
          </cell>
          <cell r="D233760">
            <v>10</v>
          </cell>
        </row>
        <row r="233761">
          <cell r="C233761">
            <v>2013</v>
          </cell>
          <cell r="D233761">
            <v>10</v>
          </cell>
        </row>
        <row r="233762">
          <cell r="C233762">
            <v>2013</v>
          </cell>
          <cell r="D233762">
            <v>10</v>
          </cell>
        </row>
        <row r="233763">
          <cell r="C233763">
            <v>2013</v>
          </cell>
          <cell r="D233763">
            <v>10</v>
          </cell>
        </row>
        <row r="233764">
          <cell r="C233764">
            <v>2013</v>
          </cell>
          <cell r="D233764">
            <v>10</v>
          </cell>
        </row>
        <row r="233765">
          <cell r="C233765">
            <v>2013</v>
          </cell>
          <cell r="D233765">
            <v>10</v>
          </cell>
        </row>
        <row r="233766">
          <cell r="C233766">
            <v>2013</v>
          </cell>
          <cell r="D233766">
            <v>10</v>
          </cell>
        </row>
        <row r="233767">
          <cell r="C233767">
            <v>2013</v>
          </cell>
          <cell r="D233767">
            <v>10</v>
          </cell>
        </row>
        <row r="233768">
          <cell r="C233768">
            <v>2013</v>
          </cell>
          <cell r="D233768">
            <v>10</v>
          </cell>
        </row>
        <row r="233769">
          <cell r="C233769">
            <v>2013</v>
          </cell>
          <cell r="D233769">
            <v>10</v>
          </cell>
        </row>
        <row r="233770">
          <cell r="C233770">
            <v>2013</v>
          </cell>
          <cell r="D233770">
            <v>10</v>
          </cell>
        </row>
        <row r="233771">
          <cell r="C233771">
            <v>2013</v>
          </cell>
          <cell r="D233771">
            <v>10</v>
          </cell>
        </row>
        <row r="233772">
          <cell r="C233772">
            <v>2013</v>
          </cell>
          <cell r="D233772">
            <v>10</v>
          </cell>
        </row>
        <row r="233773">
          <cell r="C233773">
            <v>2013</v>
          </cell>
          <cell r="D233773">
            <v>10</v>
          </cell>
        </row>
        <row r="233774">
          <cell r="C233774">
            <v>2013</v>
          </cell>
          <cell r="D233774">
            <v>10</v>
          </cell>
        </row>
        <row r="233775">
          <cell r="C233775">
            <v>2013</v>
          </cell>
          <cell r="D233775">
            <v>10</v>
          </cell>
        </row>
        <row r="233776">
          <cell r="C233776">
            <v>2013</v>
          </cell>
          <cell r="D233776">
            <v>10</v>
          </cell>
        </row>
        <row r="233777">
          <cell r="C233777">
            <v>2013</v>
          </cell>
          <cell r="D233777">
            <v>10</v>
          </cell>
        </row>
        <row r="233778">
          <cell r="C233778">
            <v>2013</v>
          </cell>
          <cell r="D233778">
            <v>10</v>
          </cell>
        </row>
        <row r="233779">
          <cell r="C233779">
            <v>2013</v>
          </cell>
          <cell r="D233779">
            <v>10</v>
          </cell>
        </row>
        <row r="233780">
          <cell r="C233780">
            <v>2013</v>
          </cell>
          <cell r="D233780">
            <v>10</v>
          </cell>
        </row>
        <row r="233781">
          <cell r="C233781">
            <v>2013</v>
          </cell>
          <cell r="D233781">
            <v>10</v>
          </cell>
        </row>
        <row r="233782">
          <cell r="C233782">
            <v>2013</v>
          </cell>
          <cell r="D233782">
            <v>10</v>
          </cell>
        </row>
        <row r="233783">
          <cell r="C233783">
            <v>2013</v>
          </cell>
          <cell r="D233783">
            <v>10</v>
          </cell>
        </row>
        <row r="233784">
          <cell r="C233784">
            <v>2013</v>
          </cell>
          <cell r="D233784">
            <v>10</v>
          </cell>
        </row>
        <row r="233785">
          <cell r="C233785">
            <v>2013</v>
          </cell>
          <cell r="D233785">
            <v>10</v>
          </cell>
        </row>
        <row r="233786">
          <cell r="C233786">
            <v>2013</v>
          </cell>
          <cell r="D233786">
            <v>10</v>
          </cell>
        </row>
        <row r="233787">
          <cell r="C233787">
            <v>2013</v>
          </cell>
          <cell r="D233787">
            <v>10</v>
          </cell>
        </row>
        <row r="233788">
          <cell r="C233788">
            <v>2013</v>
          </cell>
          <cell r="D233788">
            <v>10</v>
          </cell>
        </row>
        <row r="233789">
          <cell r="C233789">
            <v>2013</v>
          </cell>
          <cell r="D233789">
            <v>10</v>
          </cell>
        </row>
        <row r="233790">
          <cell r="C233790">
            <v>2013</v>
          </cell>
          <cell r="D233790">
            <v>10</v>
          </cell>
        </row>
        <row r="233791">
          <cell r="C233791">
            <v>2013</v>
          </cell>
          <cell r="D233791">
            <v>10</v>
          </cell>
        </row>
        <row r="233792">
          <cell r="C233792">
            <v>2013</v>
          </cell>
          <cell r="D233792">
            <v>10</v>
          </cell>
        </row>
        <row r="233793">
          <cell r="C233793">
            <v>2013</v>
          </cell>
          <cell r="D233793">
            <v>10</v>
          </cell>
        </row>
        <row r="233794">
          <cell r="C233794">
            <v>2013</v>
          </cell>
          <cell r="D233794">
            <v>10</v>
          </cell>
        </row>
        <row r="233795">
          <cell r="C233795">
            <v>2013</v>
          </cell>
          <cell r="D233795">
            <v>10</v>
          </cell>
        </row>
        <row r="233796">
          <cell r="C233796">
            <v>2013</v>
          </cell>
          <cell r="D233796">
            <v>10</v>
          </cell>
        </row>
        <row r="233797">
          <cell r="C233797">
            <v>2013</v>
          </cell>
          <cell r="D233797">
            <v>10</v>
          </cell>
        </row>
        <row r="233798">
          <cell r="C233798">
            <v>2013</v>
          </cell>
          <cell r="D233798">
            <v>10</v>
          </cell>
        </row>
        <row r="233799">
          <cell r="C233799">
            <v>2013</v>
          </cell>
          <cell r="D233799">
            <v>10</v>
          </cell>
        </row>
        <row r="233800">
          <cell r="C233800">
            <v>2013</v>
          </cell>
          <cell r="D233800">
            <v>10</v>
          </cell>
        </row>
        <row r="233801">
          <cell r="C233801">
            <v>2013</v>
          </cell>
          <cell r="D233801">
            <v>10</v>
          </cell>
        </row>
        <row r="233802">
          <cell r="C233802">
            <v>2013</v>
          </cell>
          <cell r="D233802">
            <v>10</v>
          </cell>
        </row>
        <row r="233803">
          <cell r="C233803">
            <v>2013</v>
          </cell>
          <cell r="D233803">
            <v>10</v>
          </cell>
        </row>
        <row r="233804">
          <cell r="C233804">
            <v>2013</v>
          </cell>
          <cell r="D233804">
            <v>10</v>
          </cell>
        </row>
        <row r="233805">
          <cell r="C233805">
            <v>2013</v>
          </cell>
          <cell r="D233805">
            <v>10</v>
          </cell>
        </row>
        <row r="233806">
          <cell r="C233806">
            <v>2013</v>
          </cell>
          <cell r="D233806">
            <v>10</v>
          </cell>
        </row>
        <row r="233807">
          <cell r="C233807">
            <v>2013</v>
          </cell>
          <cell r="D233807">
            <v>10</v>
          </cell>
        </row>
        <row r="233808">
          <cell r="C233808">
            <v>2013</v>
          </cell>
          <cell r="D233808">
            <v>10</v>
          </cell>
        </row>
        <row r="233809">
          <cell r="C233809">
            <v>2013</v>
          </cell>
          <cell r="D233809">
            <v>10</v>
          </cell>
        </row>
        <row r="233810">
          <cell r="C233810">
            <v>2013</v>
          </cell>
          <cell r="D233810">
            <v>10</v>
          </cell>
        </row>
        <row r="233811">
          <cell r="C233811">
            <v>2013</v>
          </cell>
          <cell r="D233811">
            <v>10</v>
          </cell>
        </row>
        <row r="233812">
          <cell r="C233812">
            <v>2013</v>
          </cell>
          <cell r="D233812">
            <v>10</v>
          </cell>
        </row>
        <row r="233813">
          <cell r="C233813">
            <v>2013</v>
          </cell>
          <cell r="D233813">
            <v>10</v>
          </cell>
        </row>
        <row r="233814">
          <cell r="C233814">
            <v>2013</v>
          </cell>
          <cell r="D233814">
            <v>10</v>
          </cell>
        </row>
        <row r="233815">
          <cell r="C233815">
            <v>2013</v>
          </cell>
          <cell r="D233815">
            <v>10</v>
          </cell>
        </row>
        <row r="233816">
          <cell r="C233816">
            <v>2013</v>
          </cell>
          <cell r="D233816">
            <v>10</v>
          </cell>
        </row>
        <row r="233817">
          <cell r="C233817">
            <v>2013</v>
          </cell>
          <cell r="D233817">
            <v>10</v>
          </cell>
        </row>
        <row r="233818">
          <cell r="C233818">
            <v>2013</v>
          </cell>
          <cell r="D233818">
            <v>10</v>
          </cell>
        </row>
        <row r="233819">
          <cell r="C233819">
            <v>2013</v>
          </cell>
          <cell r="D233819">
            <v>10</v>
          </cell>
        </row>
        <row r="233820">
          <cell r="C233820">
            <v>2013</v>
          </cell>
          <cell r="D233820">
            <v>11</v>
          </cell>
        </row>
        <row r="233821">
          <cell r="C233821">
            <v>2013</v>
          </cell>
          <cell r="D233821">
            <v>11</v>
          </cell>
        </row>
        <row r="233822">
          <cell r="C233822">
            <v>2013</v>
          </cell>
          <cell r="D233822">
            <v>11</v>
          </cell>
        </row>
        <row r="233823">
          <cell r="C233823">
            <v>2013</v>
          </cell>
          <cell r="D233823">
            <v>11</v>
          </cell>
        </row>
        <row r="233824">
          <cell r="C233824">
            <v>2013</v>
          </cell>
          <cell r="D233824">
            <v>11</v>
          </cell>
        </row>
        <row r="233825">
          <cell r="C233825">
            <v>2013</v>
          </cell>
          <cell r="D233825">
            <v>11</v>
          </cell>
        </row>
        <row r="233826">
          <cell r="C233826">
            <v>2013</v>
          </cell>
          <cell r="D233826">
            <v>11</v>
          </cell>
        </row>
        <row r="233827">
          <cell r="C233827">
            <v>2013</v>
          </cell>
          <cell r="D233827">
            <v>11</v>
          </cell>
        </row>
        <row r="233828">
          <cell r="C233828">
            <v>2013</v>
          </cell>
          <cell r="D233828">
            <v>11</v>
          </cell>
        </row>
        <row r="233829">
          <cell r="C233829">
            <v>2013</v>
          </cell>
          <cell r="D233829">
            <v>11</v>
          </cell>
        </row>
        <row r="233830">
          <cell r="C233830">
            <v>2013</v>
          </cell>
          <cell r="D233830">
            <v>11</v>
          </cell>
        </row>
        <row r="233831">
          <cell r="C233831">
            <v>2013</v>
          </cell>
          <cell r="D233831">
            <v>11</v>
          </cell>
        </row>
        <row r="233832">
          <cell r="C233832">
            <v>2013</v>
          </cell>
          <cell r="D233832">
            <v>11</v>
          </cell>
        </row>
        <row r="233833">
          <cell r="C233833">
            <v>2013</v>
          </cell>
          <cell r="D233833">
            <v>11</v>
          </cell>
        </row>
        <row r="233834">
          <cell r="C233834">
            <v>2013</v>
          </cell>
          <cell r="D233834">
            <v>11</v>
          </cell>
        </row>
        <row r="233835">
          <cell r="C233835">
            <v>2013</v>
          </cell>
          <cell r="D233835">
            <v>11</v>
          </cell>
        </row>
        <row r="233836">
          <cell r="C233836">
            <v>2013</v>
          </cell>
          <cell r="D233836">
            <v>11</v>
          </cell>
        </row>
        <row r="233837">
          <cell r="C233837">
            <v>2013</v>
          </cell>
          <cell r="D233837">
            <v>11</v>
          </cell>
        </row>
        <row r="233838">
          <cell r="C233838">
            <v>2013</v>
          </cell>
          <cell r="D233838">
            <v>11</v>
          </cell>
        </row>
        <row r="233839">
          <cell r="C233839">
            <v>2013</v>
          </cell>
          <cell r="D233839">
            <v>11</v>
          </cell>
        </row>
        <row r="233840">
          <cell r="C233840">
            <v>2013</v>
          </cell>
          <cell r="D233840">
            <v>11</v>
          </cell>
        </row>
        <row r="233841">
          <cell r="C233841">
            <v>2013</v>
          </cell>
          <cell r="D233841">
            <v>11</v>
          </cell>
        </row>
        <row r="233842">
          <cell r="C233842">
            <v>2013</v>
          </cell>
          <cell r="D233842">
            <v>11</v>
          </cell>
        </row>
        <row r="233843">
          <cell r="C233843">
            <v>2013</v>
          </cell>
          <cell r="D233843">
            <v>11</v>
          </cell>
        </row>
        <row r="233844">
          <cell r="C233844">
            <v>2013</v>
          </cell>
          <cell r="D233844">
            <v>11</v>
          </cell>
        </row>
        <row r="233845">
          <cell r="C233845">
            <v>2013</v>
          </cell>
          <cell r="D233845">
            <v>11</v>
          </cell>
        </row>
        <row r="233846">
          <cell r="C233846">
            <v>2013</v>
          </cell>
          <cell r="D233846">
            <v>11</v>
          </cell>
        </row>
        <row r="233847">
          <cell r="C233847">
            <v>2013</v>
          </cell>
          <cell r="D233847">
            <v>11</v>
          </cell>
        </row>
        <row r="233848">
          <cell r="C233848">
            <v>2013</v>
          </cell>
          <cell r="D233848">
            <v>11</v>
          </cell>
        </row>
        <row r="233849">
          <cell r="C233849">
            <v>2013</v>
          </cell>
          <cell r="D233849">
            <v>11</v>
          </cell>
        </row>
        <row r="233850">
          <cell r="C233850">
            <v>2013</v>
          </cell>
          <cell r="D233850">
            <v>11</v>
          </cell>
        </row>
        <row r="233851">
          <cell r="C233851">
            <v>2013</v>
          </cell>
          <cell r="D233851">
            <v>11</v>
          </cell>
        </row>
        <row r="233852">
          <cell r="C233852">
            <v>2013</v>
          </cell>
          <cell r="D233852">
            <v>11</v>
          </cell>
        </row>
        <row r="233853">
          <cell r="C233853">
            <v>2013</v>
          </cell>
          <cell r="D233853">
            <v>11</v>
          </cell>
        </row>
        <row r="233854">
          <cell r="C233854">
            <v>2013</v>
          </cell>
          <cell r="D233854">
            <v>11</v>
          </cell>
        </row>
        <row r="233855">
          <cell r="C233855">
            <v>2013</v>
          </cell>
          <cell r="D233855">
            <v>11</v>
          </cell>
        </row>
        <row r="233856">
          <cell r="C233856">
            <v>2013</v>
          </cell>
          <cell r="D233856">
            <v>11</v>
          </cell>
        </row>
        <row r="233857">
          <cell r="C233857">
            <v>2013</v>
          </cell>
          <cell r="D233857">
            <v>11</v>
          </cell>
        </row>
        <row r="233858">
          <cell r="C233858">
            <v>2013</v>
          </cell>
          <cell r="D233858">
            <v>11</v>
          </cell>
        </row>
        <row r="233859">
          <cell r="C233859">
            <v>2013</v>
          </cell>
          <cell r="D233859">
            <v>11</v>
          </cell>
        </row>
        <row r="233860">
          <cell r="C233860">
            <v>2013</v>
          </cell>
          <cell r="D233860">
            <v>11</v>
          </cell>
        </row>
        <row r="233861">
          <cell r="C233861">
            <v>2013</v>
          </cell>
          <cell r="D233861">
            <v>11</v>
          </cell>
        </row>
        <row r="233862">
          <cell r="C233862">
            <v>2013</v>
          </cell>
          <cell r="D233862">
            <v>11</v>
          </cell>
        </row>
        <row r="233863">
          <cell r="C233863">
            <v>2013</v>
          </cell>
          <cell r="D233863">
            <v>11</v>
          </cell>
        </row>
        <row r="233864">
          <cell r="C233864">
            <v>2013</v>
          </cell>
          <cell r="D233864">
            <v>11</v>
          </cell>
        </row>
        <row r="233865">
          <cell r="C233865">
            <v>2013</v>
          </cell>
          <cell r="D233865">
            <v>11</v>
          </cell>
        </row>
        <row r="233866">
          <cell r="C233866">
            <v>2013</v>
          </cell>
          <cell r="D233866">
            <v>11</v>
          </cell>
        </row>
        <row r="233867">
          <cell r="C233867">
            <v>2013</v>
          </cell>
          <cell r="D233867">
            <v>11</v>
          </cell>
        </row>
        <row r="233868">
          <cell r="C233868">
            <v>2013</v>
          </cell>
          <cell r="D233868">
            <v>11</v>
          </cell>
        </row>
        <row r="233869">
          <cell r="C233869">
            <v>2013</v>
          </cell>
          <cell r="D233869">
            <v>11</v>
          </cell>
        </row>
        <row r="233870">
          <cell r="C233870">
            <v>2013</v>
          </cell>
          <cell r="D233870">
            <v>11</v>
          </cell>
        </row>
        <row r="233871">
          <cell r="C233871">
            <v>2013</v>
          </cell>
          <cell r="D233871">
            <v>11</v>
          </cell>
        </row>
        <row r="233872">
          <cell r="C233872">
            <v>2013</v>
          </cell>
          <cell r="D233872">
            <v>11</v>
          </cell>
        </row>
        <row r="233873">
          <cell r="C233873">
            <v>2013</v>
          </cell>
          <cell r="D233873">
            <v>11</v>
          </cell>
        </row>
        <row r="233874">
          <cell r="C233874">
            <v>2013</v>
          </cell>
          <cell r="D233874">
            <v>11</v>
          </cell>
        </row>
        <row r="233875">
          <cell r="C233875">
            <v>2013</v>
          </cell>
          <cell r="D233875">
            <v>11</v>
          </cell>
        </row>
        <row r="233876">
          <cell r="C233876">
            <v>2013</v>
          </cell>
          <cell r="D233876">
            <v>11</v>
          </cell>
        </row>
        <row r="233877">
          <cell r="C233877">
            <v>2013</v>
          </cell>
          <cell r="D233877">
            <v>11</v>
          </cell>
        </row>
        <row r="233878">
          <cell r="C233878">
            <v>2013</v>
          </cell>
          <cell r="D233878">
            <v>11</v>
          </cell>
        </row>
        <row r="233879">
          <cell r="C233879">
            <v>2013</v>
          </cell>
          <cell r="D233879">
            <v>11</v>
          </cell>
        </row>
        <row r="233880">
          <cell r="C233880">
            <v>2013</v>
          </cell>
          <cell r="D233880">
            <v>11</v>
          </cell>
        </row>
        <row r="233881">
          <cell r="C233881">
            <v>2013</v>
          </cell>
          <cell r="D233881">
            <v>11</v>
          </cell>
        </row>
        <row r="233882">
          <cell r="C233882">
            <v>2013</v>
          </cell>
          <cell r="D233882">
            <v>11</v>
          </cell>
        </row>
        <row r="233883">
          <cell r="C233883">
            <v>2013</v>
          </cell>
          <cell r="D233883">
            <v>11</v>
          </cell>
        </row>
        <row r="233884">
          <cell r="C233884">
            <v>2013</v>
          </cell>
          <cell r="D233884">
            <v>11</v>
          </cell>
        </row>
        <row r="233885">
          <cell r="C233885">
            <v>2013</v>
          </cell>
          <cell r="D233885">
            <v>11</v>
          </cell>
        </row>
        <row r="233886">
          <cell r="C233886">
            <v>2013</v>
          </cell>
          <cell r="D233886">
            <v>11</v>
          </cell>
        </row>
        <row r="233887">
          <cell r="C233887">
            <v>2013</v>
          </cell>
          <cell r="D233887">
            <v>11</v>
          </cell>
        </row>
        <row r="233888">
          <cell r="C233888">
            <v>2013</v>
          </cell>
          <cell r="D233888">
            <v>11</v>
          </cell>
        </row>
        <row r="233889">
          <cell r="C233889">
            <v>2013</v>
          </cell>
          <cell r="D233889">
            <v>11</v>
          </cell>
        </row>
        <row r="233890">
          <cell r="C233890">
            <v>2013</v>
          </cell>
          <cell r="D233890">
            <v>11</v>
          </cell>
        </row>
        <row r="233891">
          <cell r="C233891">
            <v>2013</v>
          </cell>
          <cell r="D233891">
            <v>11</v>
          </cell>
        </row>
        <row r="233892">
          <cell r="C233892">
            <v>2013</v>
          </cell>
          <cell r="D233892">
            <v>11</v>
          </cell>
        </row>
        <row r="233893">
          <cell r="C233893">
            <v>2013</v>
          </cell>
          <cell r="D233893">
            <v>11</v>
          </cell>
        </row>
        <row r="233894">
          <cell r="C233894">
            <v>2013</v>
          </cell>
          <cell r="D233894">
            <v>11</v>
          </cell>
        </row>
        <row r="233895">
          <cell r="C233895">
            <v>2013</v>
          </cell>
          <cell r="D233895">
            <v>11</v>
          </cell>
        </row>
        <row r="233896">
          <cell r="C233896">
            <v>2013</v>
          </cell>
          <cell r="D233896">
            <v>11</v>
          </cell>
        </row>
        <row r="233897">
          <cell r="C233897">
            <v>2013</v>
          </cell>
          <cell r="D233897">
            <v>11</v>
          </cell>
        </row>
        <row r="233898">
          <cell r="C233898">
            <v>2013</v>
          </cell>
          <cell r="D233898">
            <v>11</v>
          </cell>
        </row>
        <row r="233899">
          <cell r="C233899">
            <v>2013</v>
          </cell>
          <cell r="D233899">
            <v>11</v>
          </cell>
        </row>
        <row r="233900">
          <cell r="C233900">
            <v>2013</v>
          </cell>
          <cell r="D233900">
            <v>11</v>
          </cell>
        </row>
        <row r="233901">
          <cell r="C233901">
            <v>2013</v>
          </cell>
          <cell r="D233901">
            <v>11</v>
          </cell>
        </row>
        <row r="233902">
          <cell r="C233902">
            <v>2013</v>
          </cell>
          <cell r="D233902">
            <v>11</v>
          </cell>
        </row>
        <row r="233903">
          <cell r="C233903">
            <v>2013</v>
          </cell>
          <cell r="D233903">
            <v>11</v>
          </cell>
        </row>
        <row r="233904">
          <cell r="C233904">
            <v>2013</v>
          </cell>
          <cell r="D233904">
            <v>11</v>
          </cell>
        </row>
        <row r="233905">
          <cell r="C233905">
            <v>2013</v>
          </cell>
          <cell r="D233905">
            <v>11</v>
          </cell>
        </row>
        <row r="233906">
          <cell r="C233906">
            <v>2013</v>
          </cell>
          <cell r="D233906">
            <v>11</v>
          </cell>
        </row>
        <row r="233907">
          <cell r="C233907">
            <v>2013</v>
          </cell>
          <cell r="D233907">
            <v>11</v>
          </cell>
        </row>
        <row r="233908">
          <cell r="C233908">
            <v>2013</v>
          </cell>
          <cell r="D233908">
            <v>11</v>
          </cell>
        </row>
        <row r="233909">
          <cell r="C233909">
            <v>2013</v>
          </cell>
          <cell r="D233909">
            <v>11</v>
          </cell>
        </row>
        <row r="233910">
          <cell r="C233910">
            <v>2013</v>
          </cell>
          <cell r="D233910">
            <v>11</v>
          </cell>
        </row>
        <row r="233911">
          <cell r="C233911">
            <v>2013</v>
          </cell>
          <cell r="D233911">
            <v>11</v>
          </cell>
        </row>
        <row r="233912">
          <cell r="C233912">
            <v>2013</v>
          </cell>
          <cell r="D233912">
            <v>11</v>
          </cell>
        </row>
        <row r="233913">
          <cell r="C233913">
            <v>2013</v>
          </cell>
          <cell r="D233913">
            <v>11</v>
          </cell>
        </row>
        <row r="233914">
          <cell r="C233914">
            <v>2013</v>
          </cell>
          <cell r="D233914">
            <v>11</v>
          </cell>
        </row>
        <row r="233915">
          <cell r="C233915">
            <v>2013</v>
          </cell>
          <cell r="D233915">
            <v>11</v>
          </cell>
        </row>
        <row r="233916">
          <cell r="C233916">
            <v>2013</v>
          </cell>
          <cell r="D233916">
            <v>11</v>
          </cell>
        </row>
        <row r="233917">
          <cell r="C233917">
            <v>2013</v>
          </cell>
          <cell r="D233917">
            <v>11</v>
          </cell>
        </row>
        <row r="233918">
          <cell r="C233918">
            <v>2013</v>
          </cell>
          <cell r="D233918">
            <v>11</v>
          </cell>
        </row>
        <row r="233919">
          <cell r="C233919">
            <v>2013</v>
          </cell>
          <cell r="D233919">
            <v>11</v>
          </cell>
        </row>
        <row r="233920">
          <cell r="C233920">
            <v>2013</v>
          </cell>
          <cell r="D233920">
            <v>11</v>
          </cell>
        </row>
        <row r="233921">
          <cell r="C233921">
            <v>2013</v>
          </cell>
          <cell r="D233921">
            <v>11</v>
          </cell>
        </row>
        <row r="233922">
          <cell r="C233922">
            <v>2013</v>
          </cell>
          <cell r="D233922">
            <v>11</v>
          </cell>
        </row>
        <row r="233923">
          <cell r="C233923">
            <v>2013</v>
          </cell>
          <cell r="D233923">
            <v>11</v>
          </cell>
        </row>
        <row r="233924">
          <cell r="C233924">
            <v>2013</v>
          </cell>
          <cell r="D233924">
            <v>11</v>
          </cell>
        </row>
        <row r="233925">
          <cell r="C233925">
            <v>2013</v>
          </cell>
          <cell r="D233925">
            <v>11</v>
          </cell>
        </row>
        <row r="233926">
          <cell r="C233926">
            <v>2013</v>
          </cell>
          <cell r="D233926">
            <v>11</v>
          </cell>
        </row>
        <row r="233927">
          <cell r="C233927">
            <v>2013</v>
          </cell>
          <cell r="D233927">
            <v>11</v>
          </cell>
        </row>
        <row r="233928">
          <cell r="C233928">
            <v>2013</v>
          </cell>
          <cell r="D233928">
            <v>11</v>
          </cell>
        </row>
        <row r="233929">
          <cell r="C233929">
            <v>2013</v>
          </cell>
          <cell r="D233929">
            <v>11</v>
          </cell>
        </row>
        <row r="233930">
          <cell r="C233930">
            <v>2013</v>
          </cell>
          <cell r="D233930">
            <v>11</v>
          </cell>
        </row>
        <row r="233931">
          <cell r="C233931">
            <v>2013</v>
          </cell>
          <cell r="D233931">
            <v>11</v>
          </cell>
        </row>
        <row r="233932">
          <cell r="C233932">
            <v>2013</v>
          </cell>
          <cell r="D233932">
            <v>11</v>
          </cell>
        </row>
        <row r="233933">
          <cell r="C233933">
            <v>2013</v>
          </cell>
          <cell r="D233933">
            <v>11</v>
          </cell>
        </row>
        <row r="233934">
          <cell r="C233934">
            <v>2013</v>
          </cell>
          <cell r="D233934">
            <v>11</v>
          </cell>
        </row>
        <row r="233935">
          <cell r="C233935">
            <v>2013</v>
          </cell>
          <cell r="D233935">
            <v>11</v>
          </cell>
        </row>
        <row r="233936">
          <cell r="C233936">
            <v>2013</v>
          </cell>
          <cell r="D233936">
            <v>11</v>
          </cell>
        </row>
        <row r="233937">
          <cell r="C233937">
            <v>2013</v>
          </cell>
          <cell r="D233937">
            <v>11</v>
          </cell>
        </row>
        <row r="233938">
          <cell r="C233938">
            <v>2013</v>
          </cell>
          <cell r="D233938">
            <v>11</v>
          </cell>
        </row>
        <row r="233939">
          <cell r="C233939">
            <v>2013</v>
          </cell>
          <cell r="D233939">
            <v>11</v>
          </cell>
        </row>
        <row r="233940">
          <cell r="C233940">
            <v>2013</v>
          </cell>
          <cell r="D233940">
            <v>11</v>
          </cell>
        </row>
        <row r="233941">
          <cell r="C233941">
            <v>2013</v>
          </cell>
          <cell r="D233941">
            <v>11</v>
          </cell>
        </row>
        <row r="233942">
          <cell r="C233942">
            <v>2013</v>
          </cell>
          <cell r="D233942">
            <v>11</v>
          </cell>
        </row>
        <row r="233943">
          <cell r="C233943">
            <v>2013</v>
          </cell>
          <cell r="D233943">
            <v>11</v>
          </cell>
        </row>
        <row r="233944">
          <cell r="C233944">
            <v>2013</v>
          </cell>
          <cell r="D233944">
            <v>11</v>
          </cell>
        </row>
        <row r="233945">
          <cell r="C233945">
            <v>2013</v>
          </cell>
          <cell r="D233945">
            <v>11</v>
          </cell>
        </row>
        <row r="233946">
          <cell r="C233946">
            <v>2013</v>
          </cell>
          <cell r="D233946">
            <v>11</v>
          </cell>
        </row>
        <row r="233947">
          <cell r="C233947">
            <v>2013</v>
          </cell>
          <cell r="D233947">
            <v>11</v>
          </cell>
        </row>
        <row r="233948">
          <cell r="C233948">
            <v>2013</v>
          </cell>
          <cell r="D233948">
            <v>11</v>
          </cell>
        </row>
        <row r="233949">
          <cell r="C233949">
            <v>2013</v>
          </cell>
          <cell r="D233949">
            <v>11</v>
          </cell>
        </row>
        <row r="233950">
          <cell r="C233950">
            <v>2013</v>
          </cell>
          <cell r="D233950">
            <v>11</v>
          </cell>
        </row>
        <row r="233951">
          <cell r="C233951">
            <v>2013</v>
          </cell>
          <cell r="D233951">
            <v>11</v>
          </cell>
        </row>
        <row r="233952">
          <cell r="C233952">
            <v>2013</v>
          </cell>
          <cell r="D233952">
            <v>11</v>
          </cell>
        </row>
        <row r="233953">
          <cell r="C233953">
            <v>2013</v>
          </cell>
          <cell r="D233953">
            <v>11</v>
          </cell>
        </row>
        <row r="233954">
          <cell r="C233954">
            <v>2013</v>
          </cell>
          <cell r="D233954">
            <v>11</v>
          </cell>
        </row>
        <row r="233955">
          <cell r="C233955">
            <v>2013</v>
          </cell>
          <cell r="D233955">
            <v>11</v>
          </cell>
        </row>
        <row r="233956">
          <cell r="C233956">
            <v>2013</v>
          </cell>
          <cell r="D233956">
            <v>11</v>
          </cell>
        </row>
        <row r="233957">
          <cell r="C233957">
            <v>2013</v>
          </cell>
          <cell r="D233957">
            <v>11</v>
          </cell>
        </row>
        <row r="233958">
          <cell r="C233958">
            <v>2013</v>
          </cell>
          <cell r="D233958">
            <v>11</v>
          </cell>
        </row>
        <row r="233959">
          <cell r="C233959">
            <v>2013</v>
          </cell>
          <cell r="D233959">
            <v>11</v>
          </cell>
        </row>
        <row r="233960">
          <cell r="C233960">
            <v>2013</v>
          </cell>
          <cell r="D233960">
            <v>11</v>
          </cell>
        </row>
        <row r="233961">
          <cell r="C233961">
            <v>2013</v>
          </cell>
          <cell r="D233961">
            <v>11</v>
          </cell>
        </row>
        <row r="233962">
          <cell r="C233962">
            <v>2013</v>
          </cell>
          <cell r="D233962">
            <v>11</v>
          </cell>
        </row>
        <row r="233963">
          <cell r="C233963">
            <v>2013</v>
          </cell>
          <cell r="D233963">
            <v>11</v>
          </cell>
        </row>
        <row r="233964">
          <cell r="C233964">
            <v>2013</v>
          </cell>
          <cell r="D233964">
            <v>11</v>
          </cell>
        </row>
        <row r="233965">
          <cell r="C233965">
            <v>2013</v>
          </cell>
          <cell r="D233965">
            <v>11</v>
          </cell>
        </row>
        <row r="233966">
          <cell r="C233966">
            <v>2013</v>
          </cell>
          <cell r="D233966">
            <v>11</v>
          </cell>
        </row>
        <row r="233967">
          <cell r="C233967">
            <v>2013</v>
          </cell>
          <cell r="D233967">
            <v>11</v>
          </cell>
        </row>
        <row r="233968">
          <cell r="C233968">
            <v>2013</v>
          </cell>
          <cell r="D233968">
            <v>11</v>
          </cell>
        </row>
        <row r="233969">
          <cell r="C233969">
            <v>2013</v>
          </cell>
          <cell r="D233969">
            <v>11</v>
          </cell>
        </row>
        <row r="233970">
          <cell r="C233970">
            <v>2013</v>
          </cell>
          <cell r="D233970">
            <v>11</v>
          </cell>
        </row>
        <row r="233971">
          <cell r="C233971">
            <v>2013</v>
          </cell>
          <cell r="D233971">
            <v>11</v>
          </cell>
        </row>
        <row r="233972">
          <cell r="C233972">
            <v>2013</v>
          </cell>
          <cell r="D233972">
            <v>11</v>
          </cell>
        </row>
        <row r="233973">
          <cell r="C233973">
            <v>2013</v>
          </cell>
          <cell r="D233973">
            <v>11</v>
          </cell>
        </row>
        <row r="233974">
          <cell r="C233974">
            <v>2013</v>
          </cell>
          <cell r="D233974">
            <v>11</v>
          </cell>
        </row>
        <row r="233975">
          <cell r="C233975">
            <v>2013</v>
          </cell>
          <cell r="D233975">
            <v>11</v>
          </cell>
        </row>
        <row r="233976">
          <cell r="C233976">
            <v>2013</v>
          </cell>
          <cell r="D233976">
            <v>11</v>
          </cell>
        </row>
        <row r="233977">
          <cell r="C233977">
            <v>2013</v>
          </cell>
          <cell r="D233977">
            <v>11</v>
          </cell>
        </row>
        <row r="233978">
          <cell r="C233978">
            <v>2013</v>
          </cell>
          <cell r="D233978">
            <v>11</v>
          </cell>
        </row>
        <row r="233979">
          <cell r="C233979">
            <v>2013</v>
          </cell>
          <cell r="D233979">
            <v>11</v>
          </cell>
        </row>
        <row r="233980">
          <cell r="C233980">
            <v>2013</v>
          </cell>
          <cell r="D233980">
            <v>11</v>
          </cell>
        </row>
        <row r="233981">
          <cell r="C233981">
            <v>2013</v>
          </cell>
          <cell r="D233981">
            <v>11</v>
          </cell>
        </row>
        <row r="233982">
          <cell r="C233982">
            <v>2013</v>
          </cell>
          <cell r="D233982">
            <v>11</v>
          </cell>
        </row>
        <row r="233983">
          <cell r="C233983">
            <v>2013</v>
          </cell>
          <cell r="D233983">
            <v>11</v>
          </cell>
        </row>
        <row r="233984">
          <cell r="C233984">
            <v>2013</v>
          </cell>
          <cell r="D233984">
            <v>11</v>
          </cell>
        </row>
        <row r="233985">
          <cell r="C233985">
            <v>2013</v>
          </cell>
          <cell r="D233985">
            <v>11</v>
          </cell>
        </row>
        <row r="233986">
          <cell r="C233986">
            <v>2013</v>
          </cell>
          <cell r="D233986">
            <v>11</v>
          </cell>
        </row>
        <row r="233987">
          <cell r="C233987">
            <v>2013</v>
          </cell>
          <cell r="D233987">
            <v>11</v>
          </cell>
        </row>
        <row r="233988">
          <cell r="C233988">
            <v>2013</v>
          </cell>
          <cell r="D233988">
            <v>11</v>
          </cell>
        </row>
        <row r="233989">
          <cell r="C233989">
            <v>2013</v>
          </cell>
          <cell r="D233989">
            <v>11</v>
          </cell>
        </row>
        <row r="233990">
          <cell r="C233990">
            <v>2013</v>
          </cell>
          <cell r="D233990">
            <v>11</v>
          </cell>
        </row>
        <row r="233991">
          <cell r="C233991">
            <v>2013</v>
          </cell>
          <cell r="D233991">
            <v>11</v>
          </cell>
        </row>
        <row r="233992">
          <cell r="C233992">
            <v>2013</v>
          </cell>
          <cell r="D233992">
            <v>11</v>
          </cell>
        </row>
        <row r="233993">
          <cell r="C233993">
            <v>2013</v>
          </cell>
          <cell r="D233993">
            <v>11</v>
          </cell>
        </row>
        <row r="233994">
          <cell r="C233994">
            <v>2013</v>
          </cell>
          <cell r="D233994">
            <v>11</v>
          </cell>
        </row>
        <row r="233995">
          <cell r="C233995">
            <v>2013</v>
          </cell>
          <cell r="D233995">
            <v>11</v>
          </cell>
        </row>
        <row r="233996">
          <cell r="C233996">
            <v>2013</v>
          </cell>
          <cell r="D233996">
            <v>11</v>
          </cell>
        </row>
        <row r="233997">
          <cell r="C233997">
            <v>2013</v>
          </cell>
          <cell r="D233997">
            <v>11</v>
          </cell>
        </row>
        <row r="233998">
          <cell r="C233998">
            <v>2013</v>
          </cell>
          <cell r="D233998">
            <v>11</v>
          </cell>
        </row>
        <row r="233999">
          <cell r="C233999">
            <v>2013</v>
          </cell>
          <cell r="D233999">
            <v>11</v>
          </cell>
        </row>
        <row r="234000">
          <cell r="C234000">
            <v>2013</v>
          </cell>
          <cell r="D234000">
            <v>11</v>
          </cell>
        </row>
        <row r="234001">
          <cell r="C234001">
            <v>2013</v>
          </cell>
          <cell r="D234001">
            <v>11</v>
          </cell>
        </row>
        <row r="234002">
          <cell r="C234002">
            <v>2013</v>
          </cell>
          <cell r="D234002">
            <v>11</v>
          </cell>
        </row>
        <row r="234003">
          <cell r="C234003">
            <v>2013</v>
          </cell>
          <cell r="D234003">
            <v>11</v>
          </cell>
        </row>
        <row r="234004">
          <cell r="C234004">
            <v>2013</v>
          </cell>
          <cell r="D234004">
            <v>11</v>
          </cell>
        </row>
        <row r="234005">
          <cell r="C234005">
            <v>2013</v>
          </cell>
          <cell r="D234005">
            <v>11</v>
          </cell>
        </row>
        <row r="234006">
          <cell r="C234006">
            <v>2013</v>
          </cell>
          <cell r="D234006">
            <v>11</v>
          </cell>
        </row>
        <row r="234007">
          <cell r="C234007">
            <v>2013</v>
          </cell>
          <cell r="D234007">
            <v>11</v>
          </cell>
        </row>
        <row r="234008">
          <cell r="C234008">
            <v>2013</v>
          </cell>
          <cell r="D234008">
            <v>11</v>
          </cell>
        </row>
        <row r="234009">
          <cell r="C234009">
            <v>2013</v>
          </cell>
          <cell r="D234009">
            <v>11</v>
          </cell>
        </row>
        <row r="234010">
          <cell r="C234010">
            <v>2013</v>
          </cell>
          <cell r="D234010">
            <v>11</v>
          </cell>
        </row>
        <row r="234011">
          <cell r="C234011">
            <v>2013</v>
          </cell>
          <cell r="D234011">
            <v>11</v>
          </cell>
        </row>
        <row r="234012">
          <cell r="C234012">
            <v>2013</v>
          </cell>
          <cell r="D234012">
            <v>11</v>
          </cell>
        </row>
        <row r="234013">
          <cell r="C234013">
            <v>2013</v>
          </cell>
          <cell r="D234013">
            <v>11</v>
          </cell>
        </row>
        <row r="234014">
          <cell r="C234014">
            <v>2013</v>
          </cell>
          <cell r="D234014">
            <v>11</v>
          </cell>
        </row>
        <row r="234015">
          <cell r="C234015">
            <v>2013</v>
          </cell>
          <cell r="D234015">
            <v>11</v>
          </cell>
        </row>
        <row r="234016">
          <cell r="C234016">
            <v>2013</v>
          </cell>
          <cell r="D234016">
            <v>11</v>
          </cell>
        </row>
        <row r="234017">
          <cell r="C234017">
            <v>2013</v>
          </cell>
          <cell r="D234017">
            <v>11</v>
          </cell>
        </row>
        <row r="234018">
          <cell r="C234018">
            <v>2013</v>
          </cell>
          <cell r="D234018">
            <v>11</v>
          </cell>
        </row>
        <row r="234019">
          <cell r="C234019">
            <v>2013</v>
          </cell>
          <cell r="D234019">
            <v>11</v>
          </cell>
        </row>
        <row r="234020">
          <cell r="C234020">
            <v>2013</v>
          </cell>
          <cell r="D234020">
            <v>11</v>
          </cell>
        </row>
        <row r="234021">
          <cell r="C234021">
            <v>2013</v>
          </cell>
          <cell r="D234021">
            <v>11</v>
          </cell>
        </row>
        <row r="234022">
          <cell r="C234022">
            <v>2013</v>
          </cell>
          <cell r="D234022">
            <v>11</v>
          </cell>
        </row>
        <row r="234023">
          <cell r="C234023">
            <v>2013</v>
          </cell>
          <cell r="D234023">
            <v>11</v>
          </cell>
        </row>
        <row r="234024">
          <cell r="C234024">
            <v>2013</v>
          </cell>
          <cell r="D234024">
            <v>11</v>
          </cell>
        </row>
        <row r="234025">
          <cell r="C234025">
            <v>2013</v>
          </cell>
          <cell r="D234025">
            <v>11</v>
          </cell>
        </row>
        <row r="234026">
          <cell r="C234026">
            <v>2013</v>
          </cell>
          <cell r="D234026">
            <v>11</v>
          </cell>
        </row>
        <row r="234027">
          <cell r="C234027">
            <v>2013</v>
          </cell>
          <cell r="D234027">
            <v>11</v>
          </cell>
        </row>
        <row r="234028">
          <cell r="C234028">
            <v>2013</v>
          </cell>
          <cell r="D234028">
            <v>11</v>
          </cell>
        </row>
        <row r="234029">
          <cell r="C234029">
            <v>2013</v>
          </cell>
          <cell r="D234029">
            <v>11</v>
          </cell>
        </row>
        <row r="234030">
          <cell r="C234030">
            <v>2013</v>
          </cell>
          <cell r="D234030">
            <v>11</v>
          </cell>
        </row>
        <row r="234031">
          <cell r="C234031">
            <v>2013</v>
          </cell>
          <cell r="D234031">
            <v>11</v>
          </cell>
        </row>
        <row r="234032">
          <cell r="C234032">
            <v>2013</v>
          </cell>
          <cell r="D234032">
            <v>11</v>
          </cell>
        </row>
        <row r="234033">
          <cell r="C234033">
            <v>2013</v>
          </cell>
          <cell r="D234033">
            <v>11</v>
          </cell>
        </row>
        <row r="234034">
          <cell r="C234034">
            <v>2013</v>
          </cell>
          <cell r="D234034">
            <v>11</v>
          </cell>
        </row>
        <row r="234035">
          <cell r="C234035">
            <v>2013</v>
          </cell>
          <cell r="D234035">
            <v>11</v>
          </cell>
        </row>
        <row r="234036">
          <cell r="C234036">
            <v>2013</v>
          </cell>
          <cell r="D234036">
            <v>11</v>
          </cell>
        </row>
        <row r="234037">
          <cell r="C234037">
            <v>2013</v>
          </cell>
          <cell r="D234037">
            <v>11</v>
          </cell>
        </row>
        <row r="234038">
          <cell r="C234038">
            <v>2013</v>
          </cell>
          <cell r="D234038">
            <v>11</v>
          </cell>
        </row>
        <row r="234039">
          <cell r="C234039">
            <v>2013</v>
          </cell>
          <cell r="D234039">
            <v>11</v>
          </cell>
        </row>
        <row r="234040">
          <cell r="C234040">
            <v>2013</v>
          </cell>
          <cell r="D234040">
            <v>11</v>
          </cell>
        </row>
        <row r="234041">
          <cell r="C234041">
            <v>2013</v>
          </cell>
          <cell r="D234041">
            <v>11</v>
          </cell>
        </row>
        <row r="234042">
          <cell r="C234042">
            <v>2013</v>
          </cell>
          <cell r="D234042">
            <v>11</v>
          </cell>
        </row>
        <row r="234043">
          <cell r="C234043">
            <v>2013</v>
          </cell>
          <cell r="D234043">
            <v>11</v>
          </cell>
        </row>
        <row r="234044">
          <cell r="C234044">
            <v>2013</v>
          </cell>
          <cell r="D234044">
            <v>11</v>
          </cell>
        </row>
        <row r="234045">
          <cell r="C234045">
            <v>2013</v>
          </cell>
          <cell r="D234045">
            <v>11</v>
          </cell>
        </row>
        <row r="234046">
          <cell r="C234046">
            <v>2013</v>
          </cell>
          <cell r="D234046">
            <v>11</v>
          </cell>
        </row>
        <row r="234047">
          <cell r="C234047">
            <v>2013</v>
          </cell>
          <cell r="D234047">
            <v>11</v>
          </cell>
        </row>
        <row r="234048">
          <cell r="C234048">
            <v>2013</v>
          </cell>
          <cell r="D234048">
            <v>11</v>
          </cell>
        </row>
        <row r="234049">
          <cell r="C234049">
            <v>2013</v>
          </cell>
          <cell r="D234049">
            <v>11</v>
          </cell>
        </row>
        <row r="234050">
          <cell r="C234050">
            <v>2013</v>
          </cell>
          <cell r="D234050">
            <v>11</v>
          </cell>
        </row>
        <row r="234051">
          <cell r="C234051">
            <v>2013</v>
          </cell>
          <cell r="D234051">
            <v>11</v>
          </cell>
        </row>
        <row r="234052">
          <cell r="C234052">
            <v>2013</v>
          </cell>
          <cell r="D234052">
            <v>11</v>
          </cell>
        </row>
        <row r="234053">
          <cell r="C234053">
            <v>2013</v>
          </cell>
          <cell r="D234053">
            <v>11</v>
          </cell>
        </row>
        <row r="234054">
          <cell r="C234054">
            <v>2013</v>
          </cell>
          <cell r="D234054">
            <v>11</v>
          </cell>
        </row>
        <row r="234055">
          <cell r="C234055">
            <v>2013</v>
          </cell>
          <cell r="D234055">
            <v>11</v>
          </cell>
        </row>
        <row r="234056">
          <cell r="C234056">
            <v>2013</v>
          </cell>
          <cell r="D234056">
            <v>11</v>
          </cell>
        </row>
        <row r="234057">
          <cell r="C234057">
            <v>2013</v>
          </cell>
          <cell r="D234057">
            <v>11</v>
          </cell>
        </row>
        <row r="234058">
          <cell r="C234058">
            <v>2013</v>
          </cell>
          <cell r="D234058">
            <v>11</v>
          </cell>
        </row>
        <row r="234059">
          <cell r="C234059">
            <v>2013</v>
          </cell>
          <cell r="D234059">
            <v>11</v>
          </cell>
        </row>
        <row r="234060">
          <cell r="C234060">
            <v>2013</v>
          </cell>
          <cell r="D234060">
            <v>11</v>
          </cell>
        </row>
        <row r="234061">
          <cell r="C234061">
            <v>2013</v>
          </cell>
          <cell r="D234061">
            <v>11</v>
          </cell>
        </row>
        <row r="234062">
          <cell r="C234062">
            <v>2013</v>
          </cell>
          <cell r="D234062">
            <v>11</v>
          </cell>
        </row>
        <row r="234063">
          <cell r="C234063">
            <v>2013</v>
          </cell>
          <cell r="D234063">
            <v>11</v>
          </cell>
        </row>
        <row r="234064">
          <cell r="C234064">
            <v>2013</v>
          </cell>
          <cell r="D234064">
            <v>11</v>
          </cell>
        </row>
        <row r="234065">
          <cell r="C234065">
            <v>2013</v>
          </cell>
          <cell r="D234065">
            <v>11</v>
          </cell>
        </row>
        <row r="234066">
          <cell r="C234066">
            <v>2013</v>
          </cell>
          <cell r="D234066">
            <v>11</v>
          </cell>
        </row>
        <row r="234067">
          <cell r="C234067">
            <v>2013</v>
          </cell>
          <cell r="D234067">
            <v>11</v>
          </cell>
        </row>
        <row r="234068">
          <cell r="C234068">
            <v>2013</v>
          </cell>
          <cell r="D234068">
            <v>11</v>
          </cell>
        </row>
        <row r="234069">
          <cell r="C234069">
            <v>2013</v>
          </cell>
          <cell r="D234069">
            <v>11</v>
          </cell>
        </row>
        <row r="234070">
          <cell r="C234070">
            <v>2013</v>
          </cell>
          <cell r="D234070">
            <v>11</v>
          </cell>
        </row>
        <row r="234071">
          <cell r="C234071">
            <v>2013</v>
          </cell>
          <cell r="D234071">
            <v>11</v>
          </cell>
        </row>
        <row r="234072">
          <cell r="C234072">
            <v>2013</v>
          </cell>
          <cell r="D234072">
            <v>11</v>
          </cell>
        </row>
        <row r="234073">
          <cell r="C234073">
            <v>2013</v>
          </cell>
          <cell r="D234073">
            <v>11</v>
          </cell>
        </row>
        <row r="234074">
          <cell r="C234074">
            <v>2013</v>
          </cell>
          <cell r="D234074">
            <v>11</v>
          </cell>
        </row>
        <row r="234075">
          <cell r="C234075">
            <v>2013</v>
          </cell>
          <cell r="D234075">
            <v>11</v>
          </cell>
        </row>
        <row r="234076">
          <cell r="C234076">
            <v>2013</v>
          </cell>
          <cell r="D234076">
            <v>11</v>
          </cell>
        </row>
        <row r="234077">
          <cell r="C234077">
            <v>2013</v>
          </cell>
          <cell r="D234077">
            <v>11</v>
          </cell>
        </row>
        <row r="234078">
          <cell r="C234078">
            <v>2013</v>
          </cell>
          <cell r="D234078">
            <v>11</v>
          </cell>
        </row>
        <row r="234079">
          <cell r="C234079">
            <v>2013</v>
          </cell>
          <cell r="D234079">
            <v>11</v>
          </cell>
        </row>
        <row r="234080">
          <cell r="C234080">
            <v>2013</v>
          </cell>
          <cell r="D234080">
            <v>11</v>
          </cell>
        </row>
        <row r="234081">
          <cell r="C234081">
            <v>2013</v>
          </cell>
          <cell r="D234081">
            <v>11</v>
          </cell>
        </row>
        <row r="234082">
          <cell r="C234082">
            <v>2013</v>
          </cell>
          <cell r="D234082">
            <v>11</v>
          </cell>
        </row>
        <row r="234083">
          <cell r="C234083">
            <v>2013</v>
          </cell>
          <cell r="D234083">
            <v>11</v>
          </cell>
        </row>
        <row r="234084">
          <cell r="C234084">
            <v>2013</v>
          </cell>
          <cell r="D234084">
            <v>11</v>
          </cell>
        </row>
        <row r="234085">
          <cell r="C234085">
            <v>2013</v>
          </cell>
          <cell r="D234085">
            <v>11</v>
          </cell>
        </row>
        <row r="234086">
          <cell r="C234086">
            <v>2013</v>
          </cell>
          <cell r="D234086">
            <v>11</v>
          </cell>
        </row>
        <row r="234087">
          <cell r="C234087">
            <v>2013</v>
          </cell>
          <cell r="D234087">
            <v>11</v>
          </cell>
        </row>
        <row r="234088">
          <cell r="C234088">
            <v>2013</v>
          </cell>
          <cell r="D234088">
            <v>11</v>
          </cell>
        </row>
        <row r="234089">
          <cell r="C234089">
            <v>2013</v>
          </cell>
          <cell r="D234089">
            <v>11</v>
          </cell>
        </row>
        <row r="234090">
          <cell r="C234090">
            <v>2013</v>
          </cell>
          <cell r="D234090">
            <v>11</v>
          </cell>
        </row>
        <row r="234091">
          <cell r="C234091">
            <v>2013</v>
          </cell>
          <cell r="D234091">
            <v>11</v>
          </cell>
        </row>
        <row r="234092">
          <cell r="C234092">
            <v>2013</v>
          </cell>
          <cell r="D234092">
            <v>11</v>
          </cell>
        </row>
        <row r="234093">
          <cell r="C234093">
            <v>2013</v>
          </cell>
          <cell r="D234093">
            <v>11</v>
          </cell>
        </row>
        <row r="234094">
          <cell r="C234094">
            <v>2013</v>
          </cell>
          <cell r="D234094">
            <v>11</v>
          </cell>
        </row>
        <row r="234095">
          <cell r="C234095">
            <v>2013</v>
          </cell>
          <cell r="D234095">
            <v>11</v>
          </cell>
        </row>
        <row r="234096">
          <cell r="C234096">
            <v>2013</v>
          </cell>
          <cell r="D234096">
            <v>11</v>
          </cell>
        </row>
        <row r="234097">
          <cell r="C234097">
            <v>2013</v>
          </cell>
          <cell r="D234097">
            <v>11</v>
          </cell>
        </row>
        <row r="234098">
          <cell r="C234098">
            <v>2013</v>
          </cell>
          <cell r="D234098">
            <v>11</v>
          </cell>
        </row>
        <row r="234099">
          <cell r="C234099">
            <v>2013</v>
          </cell>
          <cell r="D234099">
            <v>11</v>
          </cell>
        </row>
        <row r="234100">
          <cell r="C234100">
            <v>2013</v>
          </cell>
          <cell r="D234100">
            <v>11</v>
          </cell>
        </row>
        <row r="234101">
          <cell r="C234101">
            <v>2013</v>
          </cell>
          <cell r="D234101">
            <v>11</v>
          </cell>
        </row>
        <row r="234102">
          <cell r="C234102">
            <v>2013</v>
          </cell>
          <cell r="D234102">
            <v>11</v>
          </cell>
        </row>
        <row r="234103">
          <cell r="C234103">
            <v>2013</v>
          </cell>
          <cell r="D234103">
            <v>11</v>
          </cell>
        </row>
        <row r="234104">
          <cell r="C234104">
            <v>2013</v>
          </cell>
          <cell r="D234104">
            <v>11</v>
          </cell>
        </row>
        <row r="234105">
          <cell r="C234105">
            <v>2013</v>
          </cell>
          <cell r="D234105">
            <v>11</v>
          </cell>
        </row>
        <row r="234106">
          <cell r="C234106">
            <v>2013</v>
          </cell>
          <cell r="D234106">
            <v>11</v>
          </cell>
        </row>
        <row r="234107">
          <cell r="C234107">
            <v>2013</v>
          </cell>
          <cell r="D234107">
            <v>11</v>
          </cell>
        </row>
        <row r="234108">
          <cell r="C234108">
            <v>2013</v>
          </cell>
          <cell r="D234108">
            <v>11</v>
          </cell>
        </row>
        <row r="234109">
          <cell r="C234109">
            <v>2013</v>
          </cell>
          <cell r="D234109">
            <v>11</v>
          </cell>
        </row>
        <row r="234110">
          <cell r="C234110">
            <v>2013</v>
          </cell>
          <cell r="D234110">
            <v>11</v>
          </cell>
        </row>
        <row r="234111">
          <cell r="C234111">
            <v>2013</v>
          </cell>
          <cell r="D234111">
            <v>11</v>
          </cell>
        </row>
        <row r="234112">
          <cell r="C234112">
            <v>2013</v>
          </cell>
          <cell r="D234112">
            <v>11</v>
          </cell>
        </row>
        <row r="234113">
          <cell r="C234113">
            <v>2013</v>
          </cell>
          <cell r="D234113">
            <v>11</v>
          </cell>
        </row>
        <row r="234114">
          <cell r="C234114">
            <v>2013</v>
          </cell>
          <cell r="D234114">
            <v>11</v>
          </cell>
        </row>
        <row r="234115">
          <cell r="C234115">
            <v>2013</v>
          </cell>
          <cell r="D234115">
            <v>11</v>
          </cell>
        </row>
        <row r="234116">
          <cell r="C234116">
            <v>2013</v>
          </cell>
          <cell r="D234116">
            <v>11</v>
          </cell>
        </row>
        <row r="234117">
          <cell r="C234117">
            <v>2013</v>
          </cell>
          <cell r="D234117">
            <v>11</v>
          </cell>
        </row>
        <row r="234118">
          <cell r="C234118">
            <v>2013</v>
          </cell>
          <cell r="D234118">
            <v>11</v>
          </cell>
        </row>
        <row r="234119">
          <cell r="C234119">
            <v>2013</v>
          </cell>
          <cell r="D234119">
            <v>11</v>
          </cell>
        </row>
        <row r="234120">
          <cell r="C234120">
            <v>2013</v>
          </cell>
          <cell r="D234120">
            <v>11</v>
          </cell>
        </row>
        <row r="234121">
          <cell r="C234121">
            <v>2013</v>
          </cell>
          <cell r="D234121">
            <v>11</v>
          </cell>
        </row>
        <row r="234122">
          <cell r="C234122">
            <v>2013</v>
          </cell>
          <cell r="D234122">
            <v>11</v>
          </cell>
        </row>
        <row r="234123">
          <cell r="C234123">
            <v>2013</v>
          </cell>
          <cell r="D234123">
            <v>11</v>
          </cell>
        </row>
        <row r="234124">
          <cell r="C234124">
            <v>2013</v>
          </cell>
          <cell r="D234124">
            <v>11</v>
          </cell>
        </row>
        <row r="234125">
          <cell r="C234125">
            <v>2013</v>
          </cell>
          <cell r="D234125">
            <v>11</v>
          </cell>
        </row>
        <row r="234126">
          <cell r="C234126">
            <v>2013</v>
          </cell>
          <cell r="D234126">
            <v>11</v>
          </cell>
        </row>
        <row r="234127">
          <cell r="C234127">
            <v>2013</v>
          </cell>
          <cell r="D234127">
            <v>11</v>
          </cell>
        </row>
        <row r="234128">
          <cell r="C234128">
            <v>2013</v>
          </cell>
          <cell r="D234128">
            <v>11</v>
          </cell>
        </row>
        <row r="234129">
          <cell r="C234129">
            <v>2013</v>
          </cell>
          <cell r="D234129">
            <v>11</v>
          </cell>
        </row>
        <row r="234130">
          <cell r="C234130">
            <v>2013</v>
          </cell>
          <cell r="D234130">
            <v>11</v>
          </cell>
        </row>
        <row r="234131">
          <cell r="C234131">
            <v>2013</v>
          </cell>
          <cell r="D234131">
            <v>11</v>
          </cell>
        </row>
        <row r="234132">
          <cell r="C234132">
            <v>2013</v>
          </cell>
          <cell r="D234132">
            <v>11</v>
          </cell>
        </row>
        <row r="234133">
          <cell r="C234133">
            <v>2013</v>
          </cell>
          <cell r="D234133">
            <v>11</v>
          </cell>
        </row>
        <row r="234134">
          <cell r="C234134">
            <v>2013</v>
          </cell>
          <cell r="D234134">
            <v>11</v>
          </cell>
        </row>
        <row r="234135">
          <cell r="C234135">
            <v>2013</v>
          </cell>
          <cell r="D234135">
            <v>11</v>
          </cell>
        </row>
        <row r="234136">
          <cell r="C234136">
            <v>2013</v>
          </cell>
          <cell r="D234136">
            <v>11</v>
          </cell>
        </row>
        <row r="234137">
          <cell r="C234137">
            <v>2013</v>
          </cell>
          <cell r="D234137">
            <v>11</v>
          </cell>
        </row>
        <row r="234138">
          <cell r="C234138">
            <v>2013</v>
          </cell>
          <cell r="D234138">
            <v>11</v>
          </cell>
        </row>
        <row r="234139">
          <cell r="C234139">
            <v>2013</v>
          </cell>
          <cell r="D234139">
            <v>11</v>
          </cell>
        </row>
        <row r="234140">
          <cell r="C234140">
            <v>2013</v>
          </cell>
          <cell r="D234140">
            <v>11</v>
          </cell>
        </row>
        <row r="234141">
          <cell r="C234141">
            <v>2013</v>
          </cell>
          <cell r="D234141">
            <v>11</v>
          </cell>
        </row>
        <row r="234142">
          <cell r="C234142">
            <v>2013</v>
          </cell>
          <cell r="D234142">
            <v>11</v>
          </cell>
        </row>
        <row r="234143">
          <cell r="C234143">
            <v>2013</v>
          </cell>
          <cell r="D234143">
            <v>11</v>
          </cell>
        </row>
        <row r="234144">
          <cell r="C234144">
            <v>2013</v>
          </cell>
          <cell r="D234144">
            <v>11</v>
          </cell>
        </row>
        <row r="234145">
          <cell r="C234145">
            <v>2013</v>
          </cell>
          <cell r="D234145">
            <v>11</v>
          </cell>
        </row>
        <row r="234146">
          <cell r="C234146">
            <v>2013</v>
          </cell>
          <cell r="D234146">
            <v>11</v>
          </cell>
        </row>
        <row r="234147">
          <cell r="C234147">
            <v>2013</v>
          </cell>
          <cell r="D234147">
            <v>11</v>
          </cell>
        </row>
        <row r="234148">
          <cell r="C234148">
            <v>2013</v>
          </cell>
          <cell r="D234148">
            <v>11</v>
          </cell>
        </row>
        <row r="234149">
          <cell r="C234149">
            <v>2013</v>
          </cell>
          <cell r="D234149">
            <v>11</v>
          </cell>
        </row>
        <row r="234150">
          <cell r="C234150">
            <v>2013</v>
          </cell>
          <cell r="D234150">
            <v>11</v>
          </cell>
        </row>
        <row r="234151">
          <cell r="C234151">
            <v>2013</v>
          </cell>
          <cell r="D234151">
            <v>11</v>
          </cell>
        </row>
        <row r="234152">
          <cell r="C234152">
            <v>2013</v>
          </cell>
          <cell r="D234152">
            <v>11</v>
          </cell>
        </row>
        <row r="234153">
          <cell r="C234153">
            <v>2013</v>
          </cell>
          <cell r="D234153">
            <v>11</v>
          </cell>
        </row>
        <row r="234154">
          <cell r="C234154">
            <v>2013</v>
          </cell>
          <cell r="D234154">
            <v>11</v>
          </cell>
        </row>
        <row r="234155">
          <cell r="C234155">
            <v>2013</v>
          </cell>
          <cell r="D234155">
            <v>11</v>
          </cell>
        </row>
        <row r="234156">
          <cell r="C234156">
            <v>2013</v>
          </cell>
          <cell r="D234156">
            <v>11</v>
          </cell>
        </row>
        <row r="234157">
          <cell r="C234157">
            <v>2013</v>
          </cell>
          <cell r="D234157">
            <v>11</v>
          </cell>
        </row>
        <row r="234158">
          <cell r="C234158">
            <v>2013</v>
          </cell>
          <cell r="D234158">
            <v>11</v>
          </cell>
        </row>
        <row r="234159">
          <cell r="C234159">
            <v>2013</v>
          </cell>
          <cell r="D234159">
            <v>11</v>
          </cell>
        </row>
        <row r="234160">
          <cell r="C234160">
            <v>2013</v>
          </cell>
          <cell r="D234160">
            <v>11</v>
          </cell>
        </row>
        <row r="234161">
          <cell r="C234161">
            <v>2013</v>
          </cell>
          <cell r="D234161">
            <v>11</v>
          </cell>
        </row>
        <row r="234162">
          <cell r="C234162">
            <v>2013</v>
          </cell>
          <cell r="D234162">
            <v>11</v>
          </cell>
        </row>
        <row r="234163">
          <cell r="C234163">
            <v>2013</v>
          </cell>
          <cell r="D234163">
            <v>11</v>
          </cell>
        </row>
        <row r="234164">
          <cell r="C234164">
            <v>2013</v>
          </cell>
          <cell r="D234164">
            <v>11</v>
          </cell>
        </row>
        <row r="234165">
          <cell r="C234165">
            <v>2013</v>
          </cell>
          <cell r="D234165">
            <v>11</v>
          </cell>
        </row>
        <row r="234166">
          <cell r="C234166">
            <v>2013</v>
          </cell>
          <cell r="D234166">
            <v>11</v>
          </cell>
        </row>
        <row r="234167">
          <cell r="C234167">
            <v>2013</v>
          </cell>
          <cell r="D234167">
            <v>11</v>
          </cell>
        </row>
        <row r="234168">
          <cell r="C234168">
            <v>2013</v>
          </cell>
          <cell r="D234168">
            <v>11</v>
          </cell>
        </row>
        <row r="234169">
          <cell r="C234169">
            <v>2013</v>
          </cell>
          <cell r="D234169">
            <v>11</v>
          </cell>
        </row>
        <row r="234170">
          <cell r="C234170">
            <v>2013</v>
          </cell>
          <cell r="D234170">
            <v>11</v>
          </cell>
        </row>
        <row r="234171">
          <cell r="C234171">
            <v>2013</v>
          </cell>
          <cell r="D234171">
            <v>11</v>
          </cell>
        </row>
        <row r="234172">
          <cell r="C234172">
            <v>2013</v>
          </cell>
          <cell r="D234172">
            <v>11</v>
          </cell>
        </row>
        <row r="234173">
          <cell r="C234173">
            <v>2013</v>
          </cell>
          <cell r="D234173">
            <v>11</v>
          </cell>
        </row>
        <row r="234174">
          <cell r="C234174">
            <v>2013</v>
          </cell>
          <cell r="D234174">
            <v>11</v>
          </cell>
        </row>
        <row r="234175">
          <cell r="C234175">
            <v>2013</v>
          </cell>
          <cell r="D234175">
            <v>11</v>
          </cell>
        </row>
        <row r="234176">
          <cell r="C234176">
            <v>2013</v>
          </cell>
          <cell r="D234176">
            <v>11</v>
          </cell>
        </row>
        <row r="234177">
          <cell r="C234177">
            <v>2013</v>
          </cell>
          <cell r="D234177">
            <v>11</v>
          </cell>
        </row>
        <row r="234178">
          <cell r="C234178">
            <v>2013</v>
          </cell>
          <cell r="D234178">
            <v>11</v>
          </cell>
        </row>
        <row r="234179">
          <cell r="C234179">
            <v>2013</v>
          </cell>
          <cell r="D234179">
            <v>11</v>
          </cell>
        </row>
        <row r="234180">
          <cell r="C234180">
            <v>2013</v>
          </cell>
          <cell r="D234180">
            <v>11</v>
          </cell>
        </row>
        <row r="234181">
          <cell r="C234181">
            <v>2013</v>
          </cell>
          <cell r="D234181">
            <v>11</v>
          </cell>
        </row>
        <row r="234182">
          <cell r="C234182">
            <v>2013</v>
          </cell>
          <cell r="D234182">
            <v>11</v>
          </cell>
        </row>
        <row r="234183">
          <cell r="C234183">
            <v>2013</v>
          </cell>
          <cell r="D234183">
            <v>11</v>
          </cell>
        </row>
        <row r="234184">
          <cell r="C234184">
            <v>2013</v>
          </cell>
          <cell r="D234184">
            <v>11</v>
          </cell>
        </row>
        <row r="234185">
          <cell r="C234185">
            <v>2013</v>
          </cell>
          <cell r="D234185">
            <v>11</v>
          </cell>
        </row>
        <row r="234186">
          <cell r="C234186">
            <v>2013</v>
          </cell>
          <cell r="D234186">
            <v>11</v>
          </cell>
        </row>
        <row r="234187">
          <cell r="C234187">
            <v>2013</v>
          </cell>
          <cell r="D234187">
            <v>11</v>
          </cell>
        </row>
        <row r="234188">
          <cell r="C234188">
            <v>2013</v>
          </cell>
          <cell r="D234188">
            <v>11</v>
          </cell>
        </row>
        <row r="234189">
          <cell r="C234189">
            <v>2013</v>
          </cell>
          <cell r="D234189">
            <v>11</v>
          </cell>
        </row>
        <row r="234190">
          <cell r="C234190">
            <v>2013</v>
          </cell>
          <cell r="D234190">
            <v>11</v>
          </cell>
        </row>
        <row r="234191">
          <cell r="C234191">
            <v>2013</v>
          </cell>
          <cell r="D234191">
            <v>11</v>
          </cell>
        </row>
        <row r="234192">
          <cell r="C234192">
            <v>2013</v>
          </cell>
          <cell r="D234192">
            <v>11</v>
          </cell>
        </row>
        <row r="234193">
          <cell r="C234193">
            <v>2013</v>
          </cell>
          <cell r="D234193">
            <v>11</v>
          </cell>
        </row>
        <row r="234194">
          <cell r="C234194">
            <v>2013</v>
          </cell>
          <cell r="D234194">
            <v>11</v>
          </cell>
        </row>
        <row r="234195">
          <cell r="C234195">
            <v>2013</v>
          </cell>
          <cell r="D234195">
            <v>11</v>
          </cell>
        </row>
        <row r="234196">
          <cell r="C234196">
            <v>2013</v>
          </cell>
          <cell r="D234196">
            <v>11</v>
          </cell>
        </row>
        <row r="234197">
          <cell r="C234197">
            <v>2013</v>
          </cell>
          <cell r="D234197">
            <v>11</v>
          </cell>
        </row>
        <row r="234198">
          <cell r="C234198">
            <v>2013</v>
          </cell>
          <cell r="D234198">
            <v>11</v>
          </cell>
        </row>
        <row r="234199">
          <cell r="C234199">
            <v>2013</v>
          </cell>
          <cell r="D234199">
            <v>11</v>
          </cell>
        </row>
        <row r="234200">
          <cell r="C234200">
            <v>2013</v>
          </cell>
          <cell r="D234200">
            <v>11</v>
          </cell>
        </row>
        <row r="234201">
          <cell r="C234201">
            <v>2013</v>
          </cell>
          <cell r="D234201">
            <v>11</v>
          </cell>
        </row>
        <row r="234202">
          <cell r="C234202">
            <v>2013</v>
          </cell>
          <cell r="D234202">
            <v>11</v>
          </cell>
        </row>
        <row r="234203">
          <cell r="C234203">
            <v>2013</v>
          </cell>
          <cell r="D234203">
            <v>11</v>
          </cell>
        </row>
        <row r="234204">
          <cell r="C234204">
            <v>2013</v>
          </cell>
          <cell r="D234204">
            <v>11</v>
          </cell>
        </row>
        <row r="234205">
          <cell r="C234205">
            <v>2013</v>
          </cell>
          <cell r="D234205">
            <v>11</v>
          </cell>
        </row>
        <row r="234206">
          <cell r="C234206">
            <v>2013</v>
          </cell>
          <cell r="D234206">
            <v>11</v>
          </cell>
        </row>
        <row r="234207">
          <cell r="C234207">
            <v>2013</v>
          </cell>
          <cell r="D234207">
            <v>11</v>
          </cell>
        </row>
        <row r="234208">
          <cell r="C234208">
            <v>2013</v>
          </cell>
          <cell r="D234208">
            <v>11</v>
          </cell>
        </row>
        <row r="234209">
          <cell r="C234209">
            <v>2013</v>
          </cell>
          <cell r="D234209">
            <v>11</v>
          </cell>
        </row>
        <row r="234210">
          <cell r="C234210">
            <v>2013</v>
          </cell>
          <cell r="D234210">
            <v>11</v>
          </cell>
        </row>
        <row r="234211">
          <cell r="C234211">
            <v>2013</v>
          </cell>
          <cell r="D234211">
            <v>11</v>
          </cell>
        </row>
        <row r="234212">
          <cell r="C234212">
            <v>2013</v>
          </cell>
          <cell r="D234212">
            <v>11</v>
          </cell>
        </row>
        <row r="234213">
          <cell r="C234213">
            <v>2013</v>
          </cell>
          <cell r="D234213">
            <v>11</v>
          </cell>
        </row>
        <row r="234214">
          <cell r="C234214">
            <v>2013</v>
          </cell>
          <cell r="D234214">
            <v>11</v>
          </cell>
        </row>
        <row r="234215">
          <cell r="C234215">
            <v>2013</v>
          </cell>
          <cell r="D234215">
            <v>11</v>
          </cell>
        </row>
        <row r="234216">
          <cell r="C234216">
            <v>2013</v>
          </cell>
          <cell r="D234216">
            <v>11</v>
          </cell>
        </row>
        <row r="234217">
          <cell r="C234217">
            <v>2013</v>
          </cell>
          <cell r="D234217">
            <v>11</v>
          </cell>
        </row>
        <row r="234218">
          <cell r="C234218">
            <v>2013</v>
          </cell>
          <cell r="D234218">
            <v>11</v>
          </cell>
        </row>
        <row r="234219">
          <cell r="C234219">
            <v>2013</v>
          </cell>
          <cell r="D234219">
            <v>11</v>
          </cell>
        </row>
        <row r="234220">
          <cell r="C234220">
            <v>2013</v>
          </cell>
          <cell r="D234220">
            <v>11</v>
          </cell>
        </row>
        <row r="234221">
          <cell r="C234221">
            <v>2013</v>
          </cell>
          <cell r="D234221">
            <v>11</v>
          </cell>
        </row>
        <row r="234222">
          <cell r="C234222">
            <v>2013</v>
          </cell>
          <cell r="D234222">
            <v>11</v>
          </cell>
        </row>
        <row r="234223">
          <cell r="C234223">
            <v>2013</v>
          </cell>
          <cell r="D234223">
            <v>11</v>
          </cell>
        </row>
        <row r="234224">
          <cell r="C234224">
            <v>2013</v>
          </cell>
          <cell r="D234224">
            <v>11</v>
          </cell>
        </row>
        <row r="234225">
          <cell r="C234225">
            <v>2013</v>
          </cell>
          <cell r="D234225">
            <v>11</v>
          </cell>
        </row>
        <row r="234226">
          <cell r="C234226">
            <v>2013</v>
          </cell>
          <cell r="D234226">
            <v>11</v>
          </cell>
        </row>
        <row r="234227">
          <cell r="C234227">
            <v>2013</v>
          </cell>
          <cell r="D234227">
            <v>11</v>
          </cell>
        </row>
        <row r="234228">
          <cell r="C234228">
            <v>2013</v>
          </cell>
          <cell r="D234228">
            <v>11</v>
          </cell>
        </row>
        <row r="234229">
          <cell r="C234229">
            <v>2013</v>
          </cell>
          <cell r="D234229">
            <v>11</v>
          </cell>
        </row>
        <row r="234230">
          <cell r="C234230">
            <v>2013</v>
          </cell>
          <cell r="D234230">
            <v>11</v>
          </cell>
        </row>
        <row r="234231">
          <cell r="C234231">
            <v>2013</v>
          </cell>
          <cell r="D234231">
            <v>11</v>
          </cell>
        </row>
        <row r="234232">
          <cell r="C234232">
            <v>2013</v>
          </cell>
          <cell r="D234232">
            <v>11</v>
          </cell>
        </row>
        <row r="234233">
          <cell r="C234233">
            <v>2013</v>
          </cell>
          <cell r="D234233">
            <v>11</v>
          </cell>
        </row>
        <row r="234234">
          <cell r="C234234">
            <v>2013</v>
          </cell>
          <cell r="D234234">
            <v>11</v>
          </cell>
        </row>
        <row r="234235">
          <cell r="C234235">
            <v>2013</v>
          </cell>
          <cell r="D234235">
            <v>11</v>
          </cell>
        </row>
        <row r="234236">
          <cell r="C234236">
            <v>2013</v>
          </cell>
          <cell r="D234236">
            <v>11</v>
          </cell>
        </row>
        <row r="234237">
          <cell r="C234237">
            <v>2013</v>
          </cell>
          <cell r="D234237">
            <v>11</v>
          </cell>
        </row>
        <row r="234238">
          <cell r="C234238">
            <v>2013</v>
          </cell>
          <cell r="D234238">
            <v>11</v>
          </cell>
        </row>
        <row r="234239">
          <cell r="C234239">
            <v>2013</v>
          </cell>
          <cell r="D234239">
            <v>11</v>
          </cell>
        </row>
        <row r="234240">
          <cell r="C234240">
            <v>2013</v>
          </cell>
          <cell r="D234240">
            <v>11</v>
          </cell>
        </row>
        <row r="234241">
          <cell r="C234241">
            <v>2013</v>
          </cell>
          <cell r="D234241">
            <v>11</v>
          </cell>
        </row>
        <row r="234242">
          <cell r="C234242">
            <v>2013</v>
          </cell>
          <cell r="D234242">
            <v>11</v>
          </cell>
        </row>
        <row r="234243">
          <cell r="C234243">
            <v>2013</v>
          </cell>
          <cell r="D234243">
            <v>11</v>
          </cell>
        </row>
        <row r="234244">
          <cell r="C234244">
            <v>2013</v>
          </cell>
          <cell r="D234244">
            <v>11</v>
          </cell>
        </row>
        <row r="234245">
          <cell r="C234245">
            <v>2013</v>
          </cell>
          <cell r="D234245">
            <v>11</v>
          </cell>
        </row>
        <row r="234246">
          <cell r="C234246">
            <v>2013</v>
          </cell>
          <cell r="D234246">
            <v>11</v>
          </cell>
        </row>
        <row r="234247">
          <cell r="C234247">
            <v>2013</v>
          </cell>
          <cell r="D234247">
            <v>11</v>
          </cell>
        </row>
        <row r="234248">
          <cell r="C234248">
            <v>2013</v>
          </cell>
          <cell r="D234248">
            <v>11</v>
          </cell>
        </row>
        <row r="234249">
          <cell r="C234249">
            <v>2013</v>
          </cell>
          <cell r="D234249">
            <v>11</v>
          </cell>
        </row>
        <row r="234250">
          <cell r="C234250">
            <v>2013</v>
          </cell>
          <cell r="D234250">
            <v>11</v>
          </cell>
        </row>
        <row r="234251">
          <cell r="C234251">
            <v>2013</v>
          </cell>
          <cell r="D234251">
            <v>11</v>
          </cell>
        </row>
        <row r="234252">
          <cell r="C234252">
            <v>2013</v>
          </cell>
          <cell r="D234252">
            <v>11</v>
          </cell>
        </row>
        <row r="234253">
          <cell r="C234253">
            <v>2013</v>
          </cell>
          <cell r="D234253">
            <v>11</v>
          </cell>
        </row>
        <row r="234254">
          <cell r="C234254">
            <v>2013</v>
          </cell>
          <cell r="D234254">
            <v>11</v>
          </cell>
        </row>
        <row r="234255">
          <cell r="C234255">
            <v>2013</v>
          </cell>
          <cell r="D234255">
            <v>11</v>
          </cell>
        </row>
        <row r="234256">
          <cell r="C234256">
            <v>2013</v>
          </cell>
          <cell r="D234256">
            <v>11</v>
          </cell>
        </row>
        <row r="234257">
          <cell r="C234257">
            <v>2013</v>
          </cell>
          <cell r="D234257">
            <v>11</v>
          </cell>
        </row>
        <row r="234258">
          <cell r="C234258">
            <v>2013</v>
          </cell>
          <cell r="D234258">
            <v>11</v>
          </cell>
        </row>
        <row r="234259">
          <cell r="C234259">
            <v>2013</v>
          </cell>
          <cell r="D234259">
            <v>11</v>
          </cell>
        </row>
        <row r="234260">
          <cell r="C234260">
            <v>2013</v>
          </cell>
          <cell r="D234260">
            <v>11</v>
          </cell>
        </row>
        <row r="234261">
          <cell r="C234261">
            <v>2013</v>
          </cell>
          <cell r="D234261">
            <v>11</v>
          </cell>
        </row>
        <row r="234262">
          <cell r="C234262">
            <v>2013</v>
          </cell>
          <cell r="D234262">
            <v>11</v>
          </cell>
        </row>
        <row r="234263">
          <cell r="C234263">
            <v>2013</v>
          </cell>
          <cell r="D234263">
            <v>11</v>
          </cell>
        </row>
        <row r="234264">
          <cell r="C234264">
            <v>2013</v>
          </cell>
          <cell r="D234264">
            <v>11</v>
          </cell>
        </row>
        <row r="234265">
          <cell r="C234265">
            <v>2013</v>
          </cell>
          <cell r="D234265">
            <v>11</v>
          </cell>
        </row>
        <row r="234266">
          <cell r="C234266">
            <v>2013</v>
          </cell>
          <cell r="D234266">
            <v>11</v>
          </cell>
        </row>
        <row r="234267">
          <cell r="C234267">
            <v>2013</v>
          </cell>
          <cell r="D234267">
            <v>11</v>
          </cell>
        </row>
        <row r="234268">
          <cell r="C234268">
            <v>2013</v>
          </cell>
          <cell r="D234268">
            <v>11</v>
          </cell>
        </row>
        <row r="234269">
          <cell r="C234269">
            <v>2013</v>
          </cell>
          <cell r="D234269">
            <v>11</v>
          </cell>
        </row>
        <row r="234270">
          <cell r="C234270">
            <v>2013</v>
          </cell>
          <cell r="D234270">
            <v>11</v>
          </cell>
        </row>
        <row r="234271">
          <cell r="C234271">
            <v>2013</v>
          </cell>
          <cell r="D234271">
            <v>11</v>
          </cell>
        </row>
        <row r="234272">
          <cell r="C234272">
            <v>2013</v>
          </cell>
          <cell r="D234272">
            <v>11</v>
          </cell>
        </row>
        <row r="234273">
          <cell r="C234273">
            <v>2013</v>
          </cell>
          <cell r="D234273">
            <v>11</v>
          </cell>
        </row>
        <row r="234274">
          <cell r="C234274">
            <v>2013</v>
          </cell>
          <cell r="D234274">
            <v>11</v>
          </cell>
        </row>
        <row r="234275">
          <cell r="C234275">
            <v>2013</v>
          </cell>
          <cell r="D234275">
            <v>11</v>
          </cell>
        </row>
        <row r="234276">
          <cell r="C234276">
            <v>2013</v>
          </cell>
          <cell r="D234276">
            <v>11</v>
          </cell>
        </row>
        <row r="234277">
          <cell r="C234277">
            <v>2013</v>
          </cell>
          <cell r="D234277">
            <v>11</v>
          </cell>
        </row>
        <row r="234278">
          <cell r="C234278">
            <v>2013</v>
          </cell>
          <cell r="D234278">
            <v>11</v>
          </cell>
        </row>
        <row r="234279">
          <cell r="C234279">
            <v>2013</v>
          </cell>
          <cell r="D234279">
            <v>11</v>
          </cell>
        </row>
        <row r="234280">
          <cell r="C234280">
            <v>2013</v>
          </cell>
          <cell r="D234280">
            <v>11</v>
          </cell>
        </row>
        <row r="234281">
          <cell r="C234281">
            <v>2013</v>
          </cell>
          <cell r="D234281">
            <v>11</v>
          </cell>
        </row>
        <row r="234282">
          <cell r="C234282">
            <v>2013</v>
          </cell>
          <cell r="D234282">
            <v>11</v>
          </cell>
        </row>
        <row r="234283">
          <cell r="C234283">
            <v>2013</v>
          </cell>
          <cell r="D234283">
            <v>11</v>
          </cell>
        </row>
        <row r="234284">
          <cell r="C234284">
            <v>2013</v>
          </cell>
          <cell r="D234284">
            <v>11</v>
          </cell>
        </row>
        <row r="234285">
          <cell r="C234285">
            <v>2013</v>
          </cell>
          <cell r="D234285">
            <v>11</v>
          </cell>
        </row>
        <row r="234286">
          <cell r="C234286">
            <v>2013</v>
          </cell>
          <cell r="D234286">
            <v>11</v>
          </cell>
        </row>
        <row r="234287">
          <cell r="C234287">
            <v>2013</v>
          </cell>
          <cell r="D234287">
            <v>11</v>
          </cell>
        </row>
        <row r="234288">
          <cell r="C234288">
            <v>2013</v>
          </cell>
          <cell r="D234288">
            <v>11</v>
          </cell>
        </row>
        <row r="234289">
          <cell r="C234289">
            <v>2013</v>
          </cell>
          <cell r="D234289">
            <v>11</v>
          </cell>
        </row>
        <row r="234290">
          <cell r="C234290">
            <v>2013</v>
          </cell>
          <cell r="D234290">
            <v>11</v>
          </cell>
        </row>
        <row r="234291">
          <cell r="C234291">
            <v>2013</v>
          </cell>
          <cell r="D234291">
            <v>11</v>
          </cell>
        </row>
        <row r="234292">
          <cell r="C234292">
            <v>2013</v>
          </cell>
          <cell r="D234292">
            <v>11</v>
          </cell>
        </row>
        <row r="234293">
          <cell r="C234293">
            <v>2013</v>
          </cell>
          <cell r="D234293">
            <v>11</v>
          </cell>
        </row>
        <row r="234294">
          <cell r="C234294">
            <v>2013</v>
          </cell>
          <cell r="D234294">
            <v>11</v>
          </cell>
        </row>
        <row r="234295">
          <cell r="C234295">
            <v>2013</v>
          </cell>
          <cell r="D234295">
            <v>11</v>
          </cell>
        </row>
        <row r="234296">
          <cell r="C234296">
            <v>2013</v>
          </cell>
          <cell r="D234296">
            <v>11</v>
          </cell>
        </row>
        <row r="234297">
          <cell r="C234297">
            <v>2013</v>
          </cell>
          <cell r="D234297">
            <v>11</v>
          </cell>
        </row>
        <row r="234298">
          <cell r="C234298">
            <v>2013</v>
          </cell>
          <cell r="D234298">
            <v>11</v>
          </cell>
        </row>
        <row r="234299">
          <cell r="C234299">
            <v>2013</v>
          </cell>
          <cell r="D234299">
            <v>11</v>
          </cell>
        </row>
        <row r="234300">
          <cell r="C234300">
            <v>2013</v>
          </cell>
          <cell r="D234300">
            <v>11</v>
          </cell>
        </row>
        <row r="234301">
          <cell r="C234301">
            <v>2013</v>
          </cell>
          <cell r="D234301">
            <v>11</v>
          </cell>
        </row>
        <row r="234302">
          <cell r="C234302">
            <v>2013</v>
          </cell>
          <cell r="D234302">
            <v>11</v>
          </cell>
        </row>
        <row r="234303">
          <cell r="C234303">
            <v>2013</v>
          </cell>
          <cell r="D234303">
            <v>11</v>
          </cell>
        </row>
        <row r="234304">
          <cell r="C234304">
            <v>2013</v>
          </cell>
          <cell r="D234304">
            <v>11</v>
          </cell>
        </row>
        <row r="234305">
          <cell r="C234305">
            <v>2013</v>
          </cell>
          <cell r="D234305">
            <v>11</v>
          </cell>
        </row>
        <row r="234306">
          <cell r="C234306">
            <v>2013</v>
          </cell>
          <cell r="D234306">
            <v>11</v>
          </cell>
        </row>
        <row r="234307">
          <cell r="C234307">
            <v>2013</v>
          </cell>
          <cell r="D234307">
            <v>11</v>
          </cell>
        </row>
        <row r="234308">
          <cell r="C234308">
            <v>2013</v>
          </cell>
          <cell r="D234308">
            <v>11</v>
          </cell>
        </row>
        <row r="234309">
          <cell r="C234309">
            <v>2013</v>
          </cell>
          <cell r="D234309">
            <v>11</v>
          </cell>
        </row>
        <row r="234310">
          <cell r="C234310">
            <v>2013</v>
          </cell>
          <cell r="D234310">
            <v>11</v>
          </cell>
        </row>
        <row r="234311">
          <cell r="C234311">
            <v>2013</v>
          </cell>
          <cell r="D234311">
            <v>11</v>
          </cell>
        </row>
        <row r="234312">
          <cell r="C234312">
            <v>2013</v>
          </cell>
          <cell r="D234312">
            <v>11</v>
          </cell>
        </row>
        <row r="234313">
          <cell r="C234313">
            <v>2013</v>
          </cell>
          <cell r="D234313">
            <v>11</v>
          </cell>
        </row>
        <row r="234314">
          <cell r="C234314">
            <v>2013</v>
          </cell>
          <cell r="D234314">
            <v>11</v>
          </cell>
        </row>
        <row r="234315">
          <cell r="C234315">
            <v>2013</v>
          </cell>
          <cell r="D234315">
            <v>11</v>
          </cell>
        </row>
        <row r="234316">
          <cell r="C234316">
            <v>2013</v>
          </cell>
          <cell r="D234316">
            <v>11</v>
          </cell>
        </row>
        <row r="234317">
          <cell r="C234317">
            <v>2013</v>
          </cell>
          <cell r="D234317">
            <v>11</v>
          </cell>
        </row>
        <row r="234318">
          <cell r="C234318">
            <v>2013</v>
          </cell>
          <cell r="D234318">
            <v>11</v>
          </cell>
        </row>
        <row r="234319">
          <cell r="C234319">
            <v>2013</v>
          </cell>
          <cell r="D234319">
            <v>11</v>
          </cell>
        </row>
        <row r="234320">
          <cell r="C234320">
            <v>2013</v>
          </cell>
          <cell r="D234320">
            <v>11</v>
          </cell>
        </row>
        <row r="234321">
          <cell r="C234321">
            <v>2013</v>
          </cell>
          <cell r="D234321">
            <v>11</v>
          </cell>
        </row>
        <row r="234322">
          <cell r="C234322">
            <v>2013</v>
          </cell>
          <cell r="D234322">
            <v>11</v>
          </cell>
        </row>
        <row r="234323">
          <cell r="C234323">
            <v>2013</v>
          </cell>
          <cell r="D234323">
            <v>11</v>
          </cell>
        </row>
        <row r="234324">
          <cell r="C234324">
            <v>2013</v>
          </cell>
          <cell r="D234324">
            <v>11</v>
          </cell>
        </row>
        <row r="234325">
          <cell r="C234325">
            <v>2013</v>
          </cell>
          <cell r="D234325">
            <v>11</v>
          </cell>
        </row>
        <row r="234326">
          <cell r="C234326">
            <v>2013</v>
          </cell>
          <cell r="D234326">
            <v>11</v>
          </cell>
        </row>
        <row r="234327">
          <cell r="C234327">
            <v>2013</v>
          </cell>
          <cell r="D234327">
            <v>11</v>
          </cell>
        </row>
        <row r="234328">
          <cell r="C234328">
            <v>2013</v>
          </cell>
          <cell r="D234328">
            <v>11</v>
          </cell>
        </row>
        <row r="234329">
          <cell r="C234329">
            <v>2013</v>
          </cell>
          <cell r="D234329">
            <v>11</v>
          </cell>
        </row>
        <row r="234330">
          <cell r="C234330">
            <v>2013</v>
          </cell>
          <cell r="D234330">
            <v>11</v>
          </cell>
        </row>
        <row r="234331">
          <cell r="C234331">
            <v>2013</v>
          </cell>
          <cell r="D234331">
            <v>11</v>
          </cell>
        </row>
        <row r="234332">
          <cell r="C234332">
            <v>2013</v>
          </cell>
          <cell r="D234332">
            <v>11</v>
          </cell>
        </row>
        <row r="234333">
          <cell r="C234333">
            <v>2013</v>
          </cell>
          <cell r="D234333">
            <v>11</v>
          </cell>
        </row>
        <row r="234334">
          <cell r="C234334">
            <v>2013</v>
          </cell>
          <cell r="D234334">
            <v>11</v>
          </cell>
        </row>
        <row r="234335">
          <cell r="C234335">
            <v>2013</v>
          </cell>
          <cell r="D234335">
            <v>11</v>
          </cell>
        </row>
        <row r="234336">
          <cell r="C234336">
            <v>2013</v>
          </cell>
          <cell r="D234336">
            <v>11</v>
          </cell>
        </row>
        <row r="234337">
          <cell r="C234337">
            <v>2013</v>
          </cell>
          <cell r="D234337">
            <v>11</v>
          </cell>
        </row>
        <row r="234338">
          <cell r="C234338">
            <v>2013</v>
          </cell>
          <cell r="D234338">
            <v>11</v>
          </cell>
        </row>
        <row r="234339">
          <cell r="C234339">
            <v>2013</v>
          </cell>
          <cell r="D234339">
            <v>11</v>
          </cell>
        </row>
        <row r="234340">
          <cell r="C234340">
            <v>2013</v>
          </cell>
          <cell r="D234340">
            <v>11</v>
          </cell>
        </row>
        <row r="234341">
          <cell r="C234341">
            <v>2013</v>
          </cell>
          <cell r="D234341">
            <v>11</v>
          </cell>
        </row>
        <row r="234342">
          <cell r="C234342">
            <v>2013</v>
          </cell>
          <cell r="D234342">
            <v>11</v>
          </cell>
        </row>
        <row r="234343">
          <cell r="C234343">
            <v>2013</v>
          </cell>
          <cell r="D234343">
            <v>11</v>
          </cell>
        </row>
        <row r="234344">
          <cell r="C234344">
            <v>2013</v>
          </cell>
          <cell r="D234344">
            <v>11</v>
          </cell>
        </row>
        <row r="234345">
          <cell r="C234345">
            <v>2013</v>
          </cell>
          <cell r="D234345">
            <v>11</v>
          </cell>
        </row>
        <row r="234346">
          <cell r="C234346">
            <v>2013</v>
          </cell>
          <cell r="D234346">
            <v>11</v>
          </cell>
        </row>
        <row r="234347">
          <cell r="C234347">
            <v>2013</v>
          </cell>
          <cell r="D234347">
            <v>11</v>
          </cell>
        </row>
        <row r="234348">
          <cell r="C234348">
            <v>2013</v>
          </cell>
          <cell r="D234348">
            <v>11</v>
          </cell>
        </row>
        <row r="234349">
          <cell r="C234349">
            <v>2013</v>
          </cell>
          <cell r="D234349">
            <v>11</v>
          </cell>
        </row>
        <row r="234350">
          <cell r="C234350">
            <v>2013</v>
          </cell>
          <cell r="D234350">
            <v>11</v>
          </cell>
        </row>
        <row r="234351">
          <cell r="C234351">
            <v>2013</v>
          </cell>
          <cell r="D234351">
            <v>11</v>
          </cell>
        </row>
        <row r="234352">
          <cell r="C234352">
            <v>2013</v>
          </cell>
          <cell r="D234352">
            <v>11</v>
          </cell>
        </row>
        <row r="234353">
          <cell r="C234353">
            <v>2013</v>
          </cell>
          <cell r="D234353">
            <v>11</v>
          </cell>
        </row>
        <row r="234354">
          <cell r="C234354">
            <v>2013</v>
          </cell>
          <cell r="D234354">
            <v>11</v>
          </cell>
        </row>
        <row r="234355">
          <cell r="C234355">
            <v>2013</v>
          </cell>
          <cell r="D234355">
            <v>11</v>
          </cell>
        </row>
        <row r="234356">
          <cell r="C234356">
            <v>2013</v>
          </cell>
          <cell r="D234356">
            <v>11</v>
          </cell>
        </row>
        <row r="234357">
          <cell r="C234357">
            <v>2013</v>
          </cell>
          <cell r="D234357">
            <v>11</v>
          </cell>
        </row>
        <row r="234358">
          <cell r="C234358">
            <v>2013</v>
          </cell>
          <cell r="D234358">
            <v>11</v>
          </cell>
        </row>
        <row r="234359">
          <cell r="C234359">
            <v>2013</v>
          </cell>
          <cell r="D234359">
            <v>11</v>
          </cell>
        </row>
        <row r="234360">
          <cell r="C234360">
            <v>2013</v>
          </cell>
          <cell r="D234360">
            <v>11</v>
          </cell>
        </row>
        <row r="234361">
          <cell r="C234361">
            <v>2013</v>
          </cell>
          <cell r="D234361">
            <v>11</v>
          </cell>
        </row>
        <row r="234362">
          <cell r="C234362">
            <v>2013</v>
          </cell>
          <cell r="D234362">
            <v>11</v>
          </cell>
        </row>
        <row r="234363">
          <cell r="C234363">
            <v>2013</v>
          </cell>
          <cell r="D234363">
            <v>11</v>
          </cell>
        </row>
        <row r="234364">
          <cell r="C234364">
            <v>2013</v>
          </cell>
          <cell r="D234364">
            <v>11</v>
          </cell>
        </row>
        <row r="234365">
          <cell r="C234365">
            <v>2013</v>
          </cell>
          <cell r="D234365">
            <v>11</v>
          </cell>
        </row>
        <row r="234366">
          <cell r="C234366">
            <v>2013</v>
          </cell>
          <cell r="D234366">
            <v>11</v>
          </cell>
        </row>
        <row r="234367">
          <cell r="C234367">
            <v>2013</v>
          </cell>
          <cell r="D234367">
            <v>11</v>
          </cell>
        </row>
        <row r="234368">
          <cell r="C234368">
            <v>2013</v>
          </cell>
          <cell r="D234368">
            <v>11</v>
          </cell>
        </row>
        <row r="234369">
          <cell r="C234369">
            <v>2013</v>
          </cell>
          <cell r="D234369">
            <v>11</v>
          </cell>
        </row>
        <row r="234370">
          <cell r="C234370">
            <v>2013</v>
          </cell>
          <cell r="D234370">
            <v>11</v>
          </cell>
        </row>
        <row r="234371">
          <cell r="C234371">
            <v>2013</v>
          </cell>
          <cell r="D234371">
            <v>11</v>
          </cell>
        </row>
        <row r="234372">
          <cell r="C234372">
            <v>2013</v>
          </cell>
          <cell r="D234372">
            <v>11</v>
          </cell>
        </row>
        <row r="234373">
          <cell r="C234373">
            <v>2013</v>
          </cell>
          <cell r="D234373">
            <v>11</v>
          </cell>
        </row>
        <row r="234374">
          <cell r="C234374">
            <v>2013</v>
          </cell>
          <cell r="D234374">
            <v>11</v>
          </cell>
        </row>
        <row r="234375">
          <cell r="C234375">
            <v>2013</v>
          </cell>
          <cell r="D234375">
            <v>11</v>
          </cell>
        </row>
        <row r="234376">
          <cell r="C234376">
            <v>2013</v>
          </cell>
          <cell r="D234376">
            <v>11</v>
          </cell>
        </row>
        <row r="234377">
          <cell r="C234377">
            <v>2013</v>
          </cell>
          <cell r="D234377">
            <v>11</v>
          </cell>
        </row>
        <row r="234378">
          <cell r="C234378">
            <v>2013</v>
          </cell>
          <cell r="D234378">
            <v>11</v>
          </cell>
        </row>
        <row r="234379">
          <cell r="C234379">
            <v>2013</v>
          </cell>
          <cell r="D234379">
            <v>11</v>
          </cell>
        </row>
        <row r="234380">
          <cell r="C234380">
            <v>2013</v>
          </cell>
          <cell r="D234380">
            <v>11</v>
          </cell>
        </row>
        <row r="234381">
          <cell r="C234381">
            <v>2013</v>
          </cell>
          <cell r="D234381">
            <v>11</v>
          </cell>
        </row>
        <row r="234382">
          <cell r="C234382">
            <v>2013</v>
          </cell>
          <cell r="D234382">
            <v>11</v>
          </cell>
        </row>
        <row r="234383">
          <cell r="C234383">
            <v>2013</v>
          </cell>
          <cell r="D234383">
            <v>11</v>
          </cell>
        </row>
        <row r="234384">
          <cell r="C234384">
            <v>2013</v>
          </cell>
          <cell r="D234384">
            <v>11</v>
          </cell>
        </row>
        <row r="234385">
          <cell r="C234385">
            <v>2013</v>
          </cell>
          <cell r="D234385">
            <v>11</v>
          </cell>
        </row>
        <row r="234386">
          <cell r="C234386">
            <v>2013</v>
          </cell>
          <cell r="D234386">
            <v>11</v>
          </cell>
        </row>
        <row r="234387">
          <cell r="C234387">
            <v>2013</v>
          </cell>
          <cell r="D234387">
            <v>11</v>
          </cell>
        </row>
        <row r="234388">
          <cell r="C234388">
            <v>2013</v>
          </cell>
          <cell r="D234388">
            <v>11</v>
          </cell>
        </row>
        <row r="234389">
          <cell r="C234389">
            <v>2013</v>
          </cell>
          <cell r="D234389">
            <v>11</v>
          </cell>
        </row>
        <row r="234390">
          <cell r="C234390">
            <v>2013</v>
          </cell>
          <cell r="D234390">
            <v>11</v>
          </cell>
        </row>
        <row r="234391">
          <cell r="C234391">
            <v>2013</v>
          </cell>
          <cell r="D234391">
            <v>11</v>
          </cell>
        </row>
        <row r="234392">
          <cell r="C234392">
            <v>2013</v>
          </cell>
          <cell r="D234392">
            <v>11</v>
          </cell>
        </row>
        <row r="234393">
          <cell r="C234393">
            <v>2013</v>
          </cell>
          <cell r="D234393">
            <v>11</v>
          </cell>
        </row>
        <row r="234394">
          <cell r="C234394">
            <v>2013</v>
          </cell>
          <cell r="D234394">
            <v>11</v>
          </cell>
        </row>
        <row r="234395">
          <cell r="C234395">
            <v>2013</v>
          </cell>
          <cell r="D234395">
            <v>11</v>
          </cell>
        </row>
        <row r="234396">
          <cell r="C234396">
            <v>2013</v>
          </cell>
          <cell r="D234396">
            <v>11</v>
          </cell>
        </row>
        <row r="234397">
          <cell r="C234397">
            <v>2013</v>
          </cell>
          <cell r="D234397">
            <v>11</v>
          </cell>
        </row>
        <row r="234398">
          <cell r="C234398">
            <v>2013</v>
          </cell>
          <cell r="D234398">
            <v>11</v>
          </cell>
        </row>
        <row r="234399">
          <cell r="C234399">
            <v>2013</v>
          </cell>
          <cell r="D234399">
            <v>11</v>
          </cell>
        </row>
        <row r="234400">
          <cell r="C234400">
            <v>2013</v>
          </cell>
          <cell r="D234400">
            <v>11</v>
          </cell>
        </row>
        <row r="234401">
          <cell r="C234401">
            <v>2013</v>
          </cell>
          <cell r="D234401">
            <v>11</v>
          </cell>
        </row>
        <row r="234402">
          <cell r="C234402">
            <v>2013</v>
          </cell>
          <cell r="D234402">
            <v>11</v>
          </cell>
        </row>
        <row r="234403">
          <cell r="C234403">
            <v>2013</v>
          </cell>
          <cell r="D234403">
            <v>11</v>
          </cell>
        </row>
        <row r="234404">
          <cell r="C234404">
            <v>2013</v>
          </cell>
          <cell r="D234404">
            <v>11</v>
          </cell>
        </row>
        <row r="234405">
          <cell r="C234405">
            <v>2013</v>
          </cell>
          <cell r="D234405">
            <v>11</v>
          </cell>
        </row>
        <row r="234406">
          <cell r="C234406">
            <v>2013</v>
          </cell>
          <cell r="D234406">
            <v>11</v>
          </cell>
        </row>
        <row r="234407">
          <cell r="C234407">
            <v>2013</v>
          </cell>
          <cell r="D234407">
            <v>11</v>
          </cell>
        </row>
        <row r="234408">
          <cell r="C234408">
            <v>2013</v>
          </cell>
          <cell r="D234408">
            <v>11</v>
          </cell>
        </row>
        <row r="234409">
          <cell r="C234409">
            <v>2013</v>
          </cell>
          <cell r="D234409">
            <v>11</v>
          </cell>
        </row>
        <row r="234410">
          <cell r="C234410">
            <v>2013</v>
          </cell>
          <cell r="D234410">
            <v>11</v>
          </cell>
        </row>
        <row r="234411">
          <cell r="C234411">
            <v>2013</v>
          </cell>
          <cell r="D234411">
            <v>11</v>
          </cell>
        </row>
        <row r="234412">
          <cell r="C234412">
            <v>2013</v>
          </cell>
          <cell r="D234412">
            <v>11</v>
          </cell>
        </row>
        <row r="234413">
          <cell r="C234413">
            <v>2013</v>
          </cell>
          <cell r="D234413">
            <v>11</v>
          </cell>
        </row>
        <row r="234414">
          <cell r="C234414">
            <v>2013</v>
          </cell>
          <cell r="D234414">
            <v>11</v>
          </cell>
        </row>
        <row r="234415">
          <cell r="C234415">
            <v>2013</v>
          </cell>
          <cell r="D234415">
            <v>11</v>
          </cell>
        </row>
        <row r="234416">
          <cell r="C234416">
            <v>2013</v>
          </cell>
          <cell r="D234416">
            <v>11</v>
          </cell>
        </row>
        <row r="234417">
          <cell r="C234417">
            <v>2013</v>
          </cell>
          <cell r="D234417">
            <v>11</v>
          </cell>
        </row>
        <row r="234418">
          <cell r="C234418">
            <v>2013</v>
          </cell>
          <cell r="D234418">
            <v>11</v>
          </cell>
        </row>
        <row r="234419">
          <cell r="C234419">
            <v>2013</v>
          </cell>
          <cell r="D234419">
            <v>11</v>
          </cell>
        </row>
        <row r="234420">
          <cell r="C234420">
            <v>2013</v>
          </cell>
          <cell r="D234420">
            <v>11</v>
          </cell>
        </row>
        <row r="234421">
          <cell r="C234421">
            <v>2013</v>
          </cell>
          <cell r="D234421">
            <v>11</v>
          </cell>
        </row>
        <row r="234422">
          <cell r="C234422">
            <v>2013</v>
          </cell>
          <cell r="D234422">
            <v>11</v>
          </cell>
        </row>
        <row r="234423">
          <cell r="C234423">
            <v>2013</v>
          </cell>
          <cell r="D234423">
            <v>11</v>
          </cell>
        </row>
        <row r="234424">
          <cell r="C234424">
            <v>2013</v>
          </cell>
          <cell r="D234424">
            <v>11</v>
          </cell>
        </row>
        <row r="234425">
          <cell r="C234425">
            <v>2013</v>
          </cell>
          <cell r="D234425">
            <v>11</v>
          </cell>
        </row>
        <row r="234426">
          <cell r="C234426">
            <v>2013</v>
          </cell>
          <cell r="D234426">
            <v>11</v>
          </cell>
        </row>
        <row r="234427">
          <cell r="C234427">
            <v>2013</v>
          </cell>
          <cell r="D234427">
            <v>11</v>
          </cell>
        </row>
        <row r="234428">
          <cell r="C234428">
            <v>2013</v>
          </cell>
          <cell r="D234428">
            <v>11</v>
          </cell>
        </row>
        <row r="234429">
          <cell r="C234429">
            <v>2013</v>
          </cell>
          <cell r="D234429">
            <v>11</v>
          </cell>
        </row>
        <row r="234430">
          <cell r="C234430">
            <v>2013</v>
          </cell>
          <cell r="D234430">
            <v>11</v>
          </cell>
        </row>
        <row r="234431">
          <cell r="C234431">
            <v>2013</v>
          </cell>
          <cell r="D234431">
            <v>11</v>
          </cell>
        </row>
        <row r="234432">
          <cell r="C234432">
            <v>2013</v>
          </cell>
          <cell r="D234432">
            <v>11</v>
          </cell>
        </row>
        <row r="234433">
          <cell r="C234433">
            <v>2013</v>
          </cell>
          <cell r="D234433">
            <v>11</v>
          </cell>
        </row>
        <row r="234434">
          <cell r="C234434">
            <v>2013</v>
          </cell>
          <cell r="D234434">
            <v>11</v>
          </cell>
        </row>
        <row r="234435">
          <cell r="C234435">
            <v>2013</v>
          </cell>
          <cell r="D234435">
            <v>11</v>
          </cell>
        </row>
        <row r="234436">
          <cell r="C234436">
            <v>2013</v>
          </cell>
          <cell r="D234436">
            <v>11</v>
          </cell>
        </row>
        <row r="234437">
          <cell r="C234437">
            <v>2013</v>
          </cell>
          <cell r="D234437">
            <v>11</v>
          </cell>
        </row>
        <row r="234438">
          <cell r="C234438">
            <v>2013</v>
          </cell>
          <cell r="D234438">
            <v>11</v>
          </cell>
        </row>
        <row r="234439">
          <cell r="C234439">
            <v>2013</v>
          </cell>
          <cell r="D234439">
            <v>11</v>
          </cell>
        </row>
        <row r="234440">
          <cell r="C234440">
            <v>2013</v>
          </cell>
          <cell r="D234440">
            <v>11</v>
          </cell>
        </row>
        <row r="234441">
          <cell r="C234441">
            <v>2013</v>
          </cell>
          <cell r="D234441">
            <v>11</v>
          </cell>
        </row>
        <row r="234442">
          <cell r="C234442">
            <v>2013</v>
          </cell>
          <cell r="D234442">
            <v>11</v>
          </cell>
        </row>
        <row r="234443">
          <cell r="C234443">
            <v>2013</v>
          </cell>
          <cell r="D234443">
            <v>11</v>
          </cell>
        </row>
        <row r="234444">
          <cell r="C234444">
            <v>2013</v>
          </cell>
          <cell r="D234444">
            <v>11</v>
          </cell>
        </row>
        <row r="234445">
          <cell r="C234445">
            <v>2013</v>
          </cell>
          <cell r="D234445">
            <v>11</v>
          </cell>
        </row>
        <row r="234446">
          <cell r="C234446">
            <v>2013</v>
          </cell>
          <cell r="D234446">
            <v>11</v>
          </cell>
        </row>
        <row r="234447">
          <cell r="C234447">
            <v>2013</v>
          </cell>
          <cell r="D234447">
            <v>11</v>
          </cell>
        </row>
        <row r="234448">
          <cell r="C234448">
            <v>2013</v>
          </cell>
          <cell r="D234448">
            <v>11</v>
          </cell>
        </row>
        <row r="234449">
          <cell r="C234449">
            <v>2013</v>
          </cell>
          <cell r="D234449">
            <v>11</v>
          </cell>
        </row>
        <row r="234450">
          <cell r="C234450">
            <v>2013</v>
          </cell>
          <cell r="D234450">
            <v>11</v>
          </cell>
        </row>
        <row r="234451">
          <cell r="C234451">
            <v>2013</v>
          </cell>
          <cell r="D234451">
            <v>11</v>
          </cell>
        </row>
        <row r="234452">
          <cell r="C234452">
            <v>2013</v>
          </cell>
          <cell r="D234452">
            <v>11</v>
          </cell>
        </row>
        <row r="234453">
          <cell r="C234453">
            <v>2013</v>
          </cell>
          <cell r="D234453">
            <v>11</v>
          </cell>
        </row>
        <row r="234454">
          <cell r="C234454">
            <v>2013</v>
          </cell>
          <cell r="D234454">
            <v>11</v>
          </cell>
        </row>
        <row r="234455">
          <cell r="C234455">
            <v>2013</v>
          </cell>
          <cell r="D234455">
            <v>11</v>
          </cell>
        </row>
        <row r="234456">
          <cell r="C234456">
            <v>2013</v>
          </cell>
          <cell r="D234456">
            <v>11</v>
          </cell>
        </row>
        <row r="234457">
          <cell r="C234457">
            <v>2013</v>
          </cell>
          <cell r="D234457">
            <v>11</v>
          </cell>
        </row>
        <row r="234458">
          <cell r="C234458">
            <v>2013</v>
          </cell>
          <cell r="D234458">
            <v>11</v>
          </cell>
        </row>
        <row r="234459">
          <cell r="C234459">
            <v>2013</v>
          </cell>
          <cell r="D234459">
            <v>11</v>
          </cell>
        </row>
        <row r="234460">
          <cell r="C234460">
            <v>2013</v>
          </cell>
          <cell r="D234460">
            <v>11</v>
          </cell>
        </row>
        <row r="234461">
          <cell r="C234461">
            <v>2013</v>
          </cell>
          <cell r="D234461">
            <v>11</v>
          </cell>
        </row>
        <row r="234462">
          <cell r="C234462">
            <v>2013</v>
          </cell>
          <cell r="D234462">
            <v>11</v>
          </cell>
        </row>
        <row r="234463">
          <cell r="C234463">
            <v>2013</v>
          </cell>
          <cell r="D234463">
            <v>11</v>
          </cell>
        </row>
        <row r="234464">
          <cell r="C234464">
            <v>2013</v>
          </cell>
          <cell r="D234464">
            <v>11</v>
          </cell>
        </row>
        <row r="234465">
          <cell r="C234465">
            <v>2013</v>
          </cell>
          <cell r="D234465">
            <v>11</v>
          </cell>
        </row>
        <row r="234466">
          <cell r="C234466">
            <v>2013</v>
          </cell>
          <cell r="D234466">
            <v>11</v>
          </cell>
        </row>
        <row r="234467">
          <cell r="C234467">
            <v>2013</v>
          </cell>
          <cell r="D234467">
            <v>11</v>
          </cell>
        </row>
        <row r="234468">
          <cell r="C234468">
            <v>2013</v>
          </cell>
          <cell r="D234468">
            <v>11</v>
          </cell>
        </row>
        <row r="234469">
          <cell r="C234469">
            <v>2013</v>
          </cell>
          <cell r="D234469">
            <v>11</v>
          </cell>
        </row>
        <row r="234470">
          <cell r="C234470">
            <v>2013</v>
          </cell>
          <cell r="D234470">
            <v>11</v>
          </cell>
        </row>
        <row r="234471">
          <cell r="C234471">
            <v>2013</v>
          </cell>
          <cell r="D234471">
            <v>11</v>
          </cell>
        </row>
        <row r="234472">
          <cell r="C234472">
            <v>2013</v>
          </cell>
          <cell r="D234472">
            <v>11</v>
          </cell>
        </row>
        <row r="234473">
          <cell r="C234473">
            <v>2013</v>
          </cell>
          <cell r="D234473">
            <v>11</v>
          </cell>
        </row>
        <row r="234474">
          <cell r="C234474">
            <v>2013</v>
          </cell>
          <cell r="D234474">
            <v>11</v>
          </cell>
        </row>
        <row r="234475">
          <cell r="C234475">
            <v>2013</v>
          </cell>
          <cell r="D234475">
            <v>11</v>
          </cell>
        </row>
        <row r="234476">
          <cell r="C234476">
            <v>2013</v>
          </cell>
          <cell r="D234476">
            <v>11</v>
          </cell>
        </row>
        <row r="234477">
          <cell r="C234477">
            <v>2013</v>
          </cell>
          <cell r="D234477">
            <v>11</v>
          </cell>
        </row>
        <row r="234478">
          <cell r="C234478">
            <v>2013</v>
          </cell>
          <cell r="D234478">
            <v>11</v>
          </cell>
        </row>
        <row r="234479">
          <cell r="C234479">
            <v>2013</v>
          </cell>
          <cell r="D234479">
            <v>11</v>
          </cell>
        </row>
        <row r="234480">
          <cell r="C234480">
            <v>2013</v>
          </cell>
          <cell r="D234480">
            <v>11</v>
          </cell>
        </row>
        <row r="234481">
          <cell r="C234481">
            <v>2013</v>
          </cell>
          <cell r="D234481">
            <v>11</v>
          </cell>
        </row>
        <row r="234482">
          <cell r="C234482">
            <v>2013</v>
          </cell>
          <cell r="D234482">
            <v>11</v>
          </cell>
        </row>
        <row r="234483">
          <cell r="C234483">
            <v>2013</v>
          </cell>
          <cell r="D234483">
            <v>11</v>
          </cell>
        </row>
        <row r="234484">
          <cell r="C234484">
            <v>2013</v>
          </cell>
          <cell r="D234484">
            <v>11</v>
          </cell>
        </row>
        <row r="234485">
          <cell r="C234485">
            <v>2013</v>
          </cell>
          <cell r="D234485">
            <v>11</v>
          </cell>
        </row>
        <row r="234486">
          <cell r="C234486">
            <v>2013</v>
          </cell>
          <cell r="D234486">
            <v>11</v>
          </cell>
        </row>
        <row r="234487">
          <cell r="C234487">
            <v>2013</v>
          </cell>
          <cell r="D234487">
            <v>11</v>
          </cell>
        </row>
        <row r="234488">
          <cell r="C234488">
            <v>2013</v>
          </cell>
          <cell r="D234488">
            <v>11</v>
          </cell>
        </row>
        <row r="234489">
          <cell r="C234489">
            <v>2013</v>
          </cell>
          <cell r="D234489">
            <v>11</v>
          </cell>
        </row>
        <row r="234490">
          <cell r="C234490">
            <v>2013</v>
          </cell>
          <cell r="D234490">
            <v>11</v>
          </cell>
        </row>
        <row r="234491">
          <cell r="C234491">
            <v>2013</v>
          </cell>
          <cell r="D234491">
            <v>11</v>
          </cell>
        </row>
        <row r="234492">
          <cell r="C234492">
            <v>2013</v>
          </cell>
          <cell r="D234492">
            <v>11</v>
          </cell>
        </row>
        <row r="234493">
          <cell r="C234493">
            <v>2013</v>
          </cell>
          <cell r="D234493">
            <v>11</v>
          </cell>
        </row>
        <row r="234494">
          <cell r="C234494">
            <v>2013</v>
          </cell>
          <cell r="D234494">
            <v>11</v>
          </cell>
        </row>
        <row r="234495">
          <cell r="C234495">
            <v>2013</v>
          </cell>
          <cell r="D234495">
            <v>11</v>
          </cell>
        </row>
        <row r="234496">
          <cell r="C234496">
            <v>2013</v>
          </cell>
          <cell r="D234496">
            <v>11</v>
          </cell>
        </row>
        <row r="234497">
          <cell r="C234497">
            <v>2013</v>
          </cell>
          <cell r="D234497">
            <v>11</v>
          </cell>
        </row>
        <row r="234498">
          <cell r="C234498">
            <v>2013</v>
          </cell>
          <cell r="D234498">
            <v>11</v>
          </cell>
        </row>
        <row r="234499">
          <cell r="C234499">
            <v>2013</v>
          </cell>
          <cell r="D234499">
            <v>11</v>
          </cell>
        </row>
        <row r="234500">
          <cell r="C234500">
            <v>2013</v>
          </cell>
          <cell r="D234500">
            <v>11</v>
          </cell>
        </row>
        <row r="234501">
          <cell r="C234501">
            <v>2013</v>
          </cell>
          <cell r="D234501">
            <v>11</v>
          </cell>
        </row>
        <row r="234502">
          <cell r="C234502">
            <v>2013</v>
          </cell>
          <cell r="D234502">
            <v>11</v>
          </cell>
        </row>
        <row r="234503">
          <cell r="C234503">
            <v>2013</v>
          </cell>
          <cell r="D234503">
            <v>11</v>
          </cell>
        </row>
        <row r="234504">
          <cell r="C234504">
            <v>2013</v>
          </cell>
          <cell r="D234504">
            <v>11</v>
          </cell>
        </row>
        <row r="234505">
          <cell r="C234505">
            <v>2013</v>
          </cell>
          <cell r="D234505">
            <v>11</v>
          </cell>
        </row>
        <row r="234506">
          <cell r="C234506">
            <v>2013</v>
          </cell>
          <cell r="D234506">
            <v>11</v>
          </cell>
        </row>
        <row r="234507">
          <cell r="C234507">
            <v>2013</v>
          </cell>
          <cell r="D234507">
            <v>11</v>
          </cell>
        </row>
        <row r="234508">
          <cell r="C234508">
            <v>2013</v>
          </cell>
          <cell r="D234508">
            <v>11</v>
          </cell>
        </row>
        <row r="234509">
          <cell r="C234509">
            <v>2013</v>
          </cell>
          <cell r="D234509">
            <v>11</v>
          </cell>
        </row>
        <row r="234510">
          <cell r="C234510">
            <v>2013</v>
          </cell>
          <cell r="D234510">
            <v>11</v>
          </cell>
        </row>
        <row r="234511">
          <cell r="C234511">
            <v>2013</v>
          </cell>
          <cell r="D234511">
            <v>11</v>
          </cell>
        </row>
        <row r="234512">
          <cell r="C234512">
            <v>2013</v>
          </cell>
          <cell r="D234512">
            <v>11</v>
          </cell>
        </row>
        <row r="234513">
          <cell r="C234513">
            <v>2013</v>
          </cell>
          <cell r="D234513">
            <v>11</v>
          </cell>
        </row>
        <row r="234514">
          <cell r="C234514">
            <v>2013</v>
          </cell>
          <cell r="D234514">
            <v>11</v>
          </cell>
        </row>
        <row r="234515">
          <cell r="C234515">
            <v>2013</v>
          </cell>
          <cell r="D234515">
            <v>11</v>
          </cell>
        </row>
        <row r="234516">
          <cell r="C234516">
            <v>2013</v>
          </cell>
          <cell r="D234516">
            <v>11</v>
          </cell>
        </row>
        <row r="234517">
          <cell r="C234517">
            <v>2013</v>
          </cell>
          <cell r="D234517">
            <v>11</v>
          </cell>
        </row>
        <row r="234518">
          <cell r="C234518">
            <v>2013</v>
          </cell>
          <cell r="D234518">
            <v>11</v>
          </cell>
        </row>
        <row r="234519">
          <cell r="C234519">
            <v>2013</v>
          </cell>
          <cell r="D234519">
            <v>11</v>
          </cell>
        </row>
        <row r="234520">
          <cell r="C234520">
            <v>2013</v>
          </cell>
          <cell r="D234520">
            <v>11</v>
          </cell>
        </row>
        <row r="234521">
          <cell r="C234521">
            <v>2013</v>
          </cell>
          <cell r="D234521">
            <v>11</v>
          </cell>
        </row>
        <row r="234522">
          <cell r="C234522">
            <v>2013</v>
          </cell>
          <cell r="D234522">
            <v>11</v>
          </cell>
        </row>
        <row r="234523">
          <cell r="C234523">
            <v>2013</v>
          </cell>
          <cell r="D234523">
            <v>11</v>
          </cell>
        </row>
        <row r="234524">
          <cell r="C234524">
            <v>2013</v>
          </cell>
          <cell r="D234524">
            <v>11</v>
          </cell>
        </row>
        <row r="234525">
          <cell r="C234525">
            <v>2013</v>
          </cell>
          <cell r="D234525">
            <v>11</v>
          </cell>
        </row>
        <row r="234526">
          <cell r="C234526">
            <v>2013</v>
          </cell>
          <cell r="D234526">
            <v>11</v>
          </cell>
        </row>
        <row r="234527">
          <cell r="C234527">
            <v>2013</v>
          </cell>
          <cell r="D234527">
            <v>11</v>
          </cell>
        </row>
        <row r="234528">
          <cell r="C234528">
            <v>2013</v>
          </cell>
          <cell r="D234528">
            <v>11</v>
          </cell>
        </row>
        <row r="234529">
          <cell r="C234529">
            <v>2013</v>
          </cell>
          <cell r="D234529">
            <v>11</v>
          </cell>
        </row>
        <row r="234530">
          <cell r="C234530">
            <v>2013</v>
          </cell>
          <cell r="D234530">
            <v>11</v>
          </cell>
        </row>
        <row r="234531">
          <cell r="C234531">
            <v>2013</v>
          </cell>
          <cell r="D234531">
            <v>11</v>
          </cell>
        </row>
        <row r="234532">
          <cell r="C234532">
            <v>2013</v>
          </cell>
          <cell r="D234532">
            <v>11</v>
          </cell>
        </row>
        <row r="234533">
          <cell r="C234533">
            <v>2013</v>
          </cell>
          <cell r="D234533">
            <v>11</v>
          </cell>
        </row>
        <row r="234534">
          <cell r="C234534">
            <v>2013</v>
          </cell>
          <cell r="D234534">
            <v>11</v>
          </cell>
        </row>
        <row r="234535">
          <cell r="C234535">
            <v>2013</v>
          </cell>
          <cell r="D234535">
            <v>11</v>
          </cell>
        </row>
        <row r="234536">
          <cell r="C234536">
            <v>2013</v>
          </cell>
          <cell r="D234536">
            <v>11</v>
          </cell>
        </row>
        <row r="234537">
          <cell r="C234537">
            <v>2013</v>
          </cell>
          <cell r="D234537">
            <v>11</v>
          </cell>
        </row>
        <row r="234538">
          <cell r="C234538">
            <v>2013</v>
          </cell>
          <cell r="D234538">
            <v>11</v>
          </cell>
        </row>
        <row r="234539">
          <cell r="C234539">
            <v>2013</v>
          </cell>
          <cell r="D234539">
            <v>11</v>
          </cell>
        </row>
        <row r="234540">
          <cell r="C234540">
            <v>2013</v>
          </cell>
          <cell r="D234540">
            <v>11</v>
          </cell>
        </row>
        <row r="234541">
          <cell r="C234541">
            <v>2013</v>
          </cell>
          <cell r="D234541">
            <v>11</v>
          </cell>
        </row>
        <row r="234542">
          <cell r="C234542">
            <v>2013</v>
          </cell>
          <cell r="D234542">
            <v>11</v>
          </cell>
        </row>
        <row r="234543">
          <cell r="C234543">
            <v>2013</v>
          </cell>
          <cell r="D234543">
            <v>11</v>
          </cell>
        </row>
        <row r="234544">
          <cell r="C234544">
            <v>2013</v>
          </cell>
          <cell r="D234544">
            <v>11</v>
          </cell>
        </row>
        <row r="234545">
          <cell r="C234545">
            <v>2013</v>
          </cell>
          <cell r="D234545">
            <v>11</v>
          </cell>
        </row>
        <row r="234546">
          <cell r="C234546">
            <v>2013</v>
          </cell>
          <cell r="D234546">
            <v>11</v>
          </cell>
        </row>
        <row r="234547">
          <cell r="C234547">
            <v>2013</v>
          </cell>
          <cell r="D234547">
            <v>11</v>
          </cell>
        </row>
        <row r="234548">
          <cell r="C234548">
            <v>2013</v>
          </cell>
          <cell r="D234548">
            <v>11</v>
          </cell>
        </row>
        <row r="234549">
          <cell r="C234549">
            <v>2013</v>
          </cell>
          <cell r="D234549">
            <v>11</v>
          </cell>
        </row>
        <row r="234550">
          <cell r="C234550">
            <v>2013</v>
          </cell>
          <cell r="D234550">
            <v>11</v>
          </cell>
        </row>
        <row r="234551">
          <cell r="C234551">
            <v>2013</v>
          </cell>
          <cell r="D234551">
            <v>11</v>
          </cell>
        </row>
        <row r="234552">
          <cell r="C234552">
            <v>2013</v>
          </cell>
          <cell r="D234552">
            <v>11</v>
          </cell>
        </row>
        <row r="234553">
          <cell r="C234553">
            <v>2013</v>
          </cell>
          <cell r="D234553">
            <v>11</v>
          </cell>
        </row>
        <row r="234554">
          <cell r="C234554">
            <v>2013</v>
          </cell>
          <cell r="D234554">
            <v>11</v>
          </cell>
        </row>
        <row r="234555">
          <cell r="C234555">
            <v>2013</v>
          </cell>
          <cell r="D234555">
            <v>11</v>
          </cell>
        </row>
        <row r="234556">
          <cell r="C234556">
            <v>2013</v>
          </cell>
          <cell r="D234556">
            <v>11</v>
          </cell>
        </row>
        <row r="234557">
          <cell r="C234557">
            <v>2013</v>
          </cell>
          <cell r="D234557">
            <v>11</v>
          </cell>
        </row>
        <row r="234558">
          <cell r="C234558">
            <v>2013</v>
          </cell>
          <cell r="D234558">
            <v>11</v>
          </cell>
        </row>
        <row r="234559">
          <cell r="C234559">
            <v>2013</v>
          </cell>
          <cell r="D234559">
            <v>11</v>
          </cell>
        </row>
        <row r="234560">
          <cell r="C234560">
            <v>2013</v>
          </cell>
          <cell r="D234560">
            <v>11</v>
          </cell>
        </row>
        <row r="234561">
          <cell r="C234561">
            <v>2013</v>
          </cell>
          <cell r="D234561">
            <v>11</v>
          </cell>
        </row>
        <row r="234562">
          <cell r="C234562">
            <v>2013</v>
          </cell>
          <cell r="D234562">
            <v>11</v>
          </cell>
        </row>
        <row r="234563">
          <cell r="C234563">
            <v>2013</v>
          </cell>
          <cell r="D234563">
            <v>11</v>
          </cell>
        </row>
        <row r="234564">
          <cell r="C234564">
            <v>2013</v>
          </cell>
          <cell r="D234564">
            <v>11</v>
          </cell>
        </row>
        <row r="234565">
          <cell r="C234565">
            <v>2013</v>
          </cell>
          <cell r="D234565">
            <v>11</v>
          </cell>
        </row>
        <row r="234566">
          <cell r="C234566">
            <v>2013</v>
          </cell>
          <cell r="D234566">
            <v>11</v>
          </cell>
        </row>
        <row r="234567">
          <cell r="C234567">
            <v>2013</v>
          </cell>
          <cell r="D234567">
            <v>11</v>
          </cell>
        </row>
        <row r="234568">
          <cell r="C234568">
            <v>2013</v>
          </cell>
          <cell r="D234568">
            <v>11</v>
          </cell>
        </row>
        <row r="234569">
          <cell r="C234569">
            <v>2013</v>
          </cell>
          <cell r="D234569">
            <v>11</v>
          </cell>
        </row>
        <row r="234570">
          <cell r="C234570">
            <v>2013</v>
          </cell>
          <cell r="D234570">
            <v>11</v>
          </cell>
        </row>
        <row r="234571">
          <cell r="C234571">
            <v>2013</v>
          </cell>
          <cell r="D234571">
            <v>11</v>
          </cell>
        </row>
        <row r="234572">
          <cell r="C234572">
            <v>2013</v>
          </cell>
          <cell r="D234572">
            <v>11</v>
          </cell>
        </row>
        <row r="234573">
          <cell r="C234573">
            <v>2013</v>
          </cell>
          <cell r="D234573">
            <v>11</v>
          </cell>
        </row>
        <row r="234574">
          <cell r="C234574">
            <v>2013</v>
          </cell>
          <cell r="D234574">
            <v>11</v>
          </cell>
        </row>
        <row r="234575">
          <cell r="C234575">
            <v>2013</v>
          </cell>
          <cell r="D234575">
            <v>11</v>
          </cell>
        </row>
        <row r="234576">
          <cell r="C234576">
            <v>2013</v>
          </cell>
          <cell r="D234576">
            <v>11</v>
          </cell>
        </row>
        <row r="234577">
          <cell r="C234577">
            <v>2013</v>
          </cell>
          <cell r="D234577">
            <v>11</v>
          </cell>
        </row>
        <row r="234578">
          <cell r="C234578">
            <v>2013</v>
          </cell>
          <cell r="D234578">
            <v>11</v>
          </cell>
        </row>
        <row r="234579">
          <cell r="C234579">
            <v>2013</v>
          </cell>
          <cell r="D234579">
            <v>11</v>
          </cell>
        </row>
        <row r="234580">
          <cell r="C234580">
            <v>2013</v>
          </cell>
          <cell r="D234580">
            <v>11</v>
          </cell>
        </row>
        <row r="234581">
          <cell r="C234581">
            <v>2013</v>
          </cell>
          <cell r="D234581">
            <v>11</v>
          </cell>
        </row>
        <row r="234582">
          <cell r="C234582">
            <v>2013</v>
          </cell>
          <cell r="D234582">
            <v>11</v>
          </cell>
        </row>
        <row r="234583">
          <cell r="C234583">
            <v>2013</v>
          </cell>
          <cell r="D234583">
            <v>11</v>
          </cell>
        </row>
        <row r="234584">
          <cell r="C234584">
            <v>2013</v>
          </cell>
          <cell r="D234584">
            <v>11</v>
          </cell>
        </row>
        <row r="234585">
          <cell r="C234585">
            <v>2013</v>
          </cell>
          <cell r="D234585">
            <v>11</v>
          </cell>
        </row>
        <row r="234586">
          <cell r="C234586">
            <v>2013</v>
          </cell>
          <cell r="D234586">
            <v>11</v>
          </cell>
        </row>
        <row r="234587">
          <cell r="C234587">
            <v>2013</v>
          </cell>
          <cell r="D234587">
            <v>11</v>
          </cell>
        </row>
        <row r="234588">
          <cell r="C234588">
            <v>2013</v>
          </cell>
          <cell r="D234588">
            <v>11</v>
          </cell>
        </row>
        <row r="234589">
          <cell r="C234589">
            <v>2013</v>
          </cell>
          <cell r="D234589">
            <v>11</v>
          </cell>
        </row>
        <row r="234590">
          <cell r="C234590">
            <v>2013</v>
          </cell>
          <cell r="D234590">
            <v>11</v>
          </cell>
        </row>
        <row r="234591">
          <cell r="C234591">
            <v>2013</v>
          </cell>
          <cell r="D234591">
            <v>11</v>
          </cell>
        </row>
        <row r="234592">
          <cell r="C234592">
            <v>2013</v>
          </cell>
          <cell r="D234592">
            <v>11</v>
          </cell>
        </row>
        <row r="234593">
          <cell r="C234593">
            <v>2013</v>
          </cell>
          <cell r="D234593">
            <v>11</v>
          </cell>
        </row>
        <row r="234594">
          <cell r="C234594">
            <v>2013</v>
          </cell>
          <cell r="D234594">
            <v>11</v>
          </cell>
        </row>
        <row r="234595">
          <cell r="C234595">
            <v>2013</v>
          </cell>
          <cell r="D234595">
            <v>11</v>
          </cell>
        </row>
        <row r="234596">
          <cell r="C234596">
            <v>2013</v>
          </cell>
          <cell r="D234596">
            <v>11</v>
          </cell>
        </row>
        <row r="234597">
          <cell r="C234597">
            <v>2013</v>
          </cell>
          <cell r="D234597">
            <v>11</v>
          </cell>
        </row>
        <row r="234598">
          <cell r="C234598">
            <v>2013</v>
          </cell>
          <cell r="D234598">
            <v>11</v>
          </cell>
        </row>
        <row r="234599">
          <cell r="C234599">
            <v>2013</v>
          </cell>
          <cell r="D234599">
            <v>11</v>
          </cell>
        </row>
        <row r="234600">
          <cell r="C234600">
            <v>2013</v>
          </cell>
          <cell r="D234600">
            <v>11</v>
          </cell>
        </row>
        <row r="234601">
          <cell r="C234601">
            <v>2013</v>
          </cell>
          <cell r="D234601">
            <v>11</v>
          </cell>
        </row>
        <row r="234602">
          <cell r="C234602">
            <v>2013</v>
          </cell>
          <cell r="D234602">
            <v>11</v>
          </cell>
        </row>
        <row r="234603">
          <cell r="C234603">
            <v>2013</v>
          </cell>
          <cell r="D234603">
            <v>11</v>
          </cell>
        </row>
        <row r="234604">
          <cell r="C234604">
            <v>2013</v>
          </cell>
          <cell r="D234604">
            <v>11</v>
          </cell>
        </row>
        <row r="234605">
          <cell r="C234605">
            <v>2013</v>
          </cell>
          <cell r="D234605">
            <v>11</v>
          </cell>
        </row>
        <row r="234606">
          <cell r="C234606">
            <v>2013</v>
          </cell>
          <cell r="D234606">
            <v>11</v>
          </cell>
        </row>
        <row r="234607">
          <cell r="C234607">
            <v>2013</v>
          </cell>
          <cell r="D234607">
            <v>11</v>
          </cell>
        </row>
        <row r="234608">
          <cell r="C234608">
            <v>2013</v>
          </cell>
          <cell r="D234608">
            <v>11</v>
          </cell>
        </row>
        <row r="234609">
          <cell r="C234609">
            <v>2013</v>
          </cell>
          <cell r="D234609">
            <v>11</v>
          </cell>
        </row>
        <row r="234610">
          <cell r="C234610">
            <v>2013</v>
          </cell>
          <cell r="D234610">
            <v>11</v>
          </cell>
        </row>
        <row r="234611">
          <cell r="C234611">
            <v>2013</v>
          </cell>
          <cell r="D234611">
            <v>11</v>
          </cell>
        </row>
        <row r="234612">
          <cell r="C234612">
            <v>2013</v>
          </cell>
          <cell r="D234612">
            <v>11</v>
          </cell>
        </row>
        <row r="234613">
          <cell r="C234613">
            <v>2013</v>
          </cell>
          <cell r="D234613">
            <v>11</v>
          </cell>
        </row>
        <row r="234614">
          <cell r="C234614">
            <v>2013</v>
          </cell>
          <cell r="D234614">
            <v>11</v>
          </cell>
        </row>
        <row r="234615">
          <cell r="C234615">
            <v>2013</v>
          </cell>
          <cell r="D234615">
            <v>11</v>
          </cell>
        </row>
        <row r="234616">
          <cell r="C234616">
            <v>2013</v>
          </cell>
          <cell r="D234616">
            <v>11</v>
          </cell>
        </row>
        <row r="234617">
          <cell r="C234617">
            <v>2013</v>
          </cell>
          <cell r="D234617">
            <v>11</v>
          </cell>
        </row>
        <row r="234618">
          <cell r="C234618">
            <v>2013</v>
          </cell>
          <cell r="D234618">
            <v>11</v>
          </cell>
        </row>
        <row r="234619">
          <cell r="C234619">
            <v>2013</v>
          </cell>
          <cell r="D234619">
            <v>11</v>
          </cell>
        </row>
        <row r="234620">
          <cell r="C234620">
            <v>2013</v>
          </cell>
          <cell r="D234620">
            <v>11</v>
          </cell>
        </row>
        <row r="234621">
          <cell r="C234621">
            <v>2013</v>
          </cell>
          <cell r="D234621">
            <v>11</v>
          </cell>
        </row>
        <row r="234622">
          <cell r="C234622">
            <v>2013</v>
          </cell>
          <cell r="D234622">
            <v>11</v>
          </cell>
        </row>
        <row r="234623">
          <cell r="C234623">
            <v>2013</v>
          </cell>
          <cell r="D234623">
            <v>11</v>
          </cell>
        </row>
        <row r="234624">
          <cell r="C234624">
            <v>2013</v>
          </cell>
          <cell r="D234624">
            <v>11</v>
          </cell>
        </row>
        <row r="234625">
          <cell r="C234625">
            <v>2013</v>
          </cell>
          <cell r="D234625">
            <v>11</v>
          </cell>
        </row>
        <row r="234626">
          <cell r="C234626">
            <v>2013</v>
          </cell>
          <cell r="D234626">
            <v>11</v>
          </cell>
        </row>
        <row r="234627">
          <cell r="C234627">
            <v>2013</v>
          </cell>
          <cell r="D234627">
            <v>11</v>
          </cell>
        </row>
        <row r="234628">
          <cell r="C234628">
            <v>2013</v>
          </cell>
          <cell r="D234628">
            <v>11</v>
          </cell>
        </row>
        <row r="234629">
          <cell r="C234629">
            <v>2013</v>
          </cell>
          <cell r="D234629">
            <v>11</v>
          </cell>
        </row>
        <row r="234630">
          <cell r="C234630">
            <v>2013</v>
          </cell>
          <cell r="D234630">
            <v>11</v>
          </cell>
        </row>
        <row r="234631">
          <cell r="C234631">
            <v>2013</v>
          </cell>
          <cell r="D234631">
            <v>11</v>
          </cell>
        </row>
        <row r="234632">
          <cell r="C234632">
            <v>2013</v>
          </cell>
          <cell r="D234632">
            <v>11</v>
          </cell>
        </row>
        <row r="234633">
          <cell r="C234633">
            <v>2013</v>
          </cell>
          <cell r="D234633">
            <v>11</v>
          </cell>
        </row>
        <row r="234634">
          <cell r="C234634">
            <v>2013</v>
          </cell>
          <cell r="D234634">
            <v>11</v>
          </cell>
        </row>
        <row r="234635">
          <cell r="C234635">
            <v>2013</v>
          </cell>
          <cell r="D234635">
            <v>11</v>
          </cell>
        </row>
        <row r="234636">
          <cell r="C234636">
            <v>2013</v>
          </cell>
          <cell r="D234636">
            <v>11</v>
          </cell>
        </row>
        <row r="234637">
          <cell r="C234637">
            <v>2013</v>
          </cell>
          <cell r="D234637">
            <v>11</v>
          </cell>
        </row>
        <row r="234638">
          <cell r="C234638">
            <v>2013</v>
          </cell>
          <cell r="D234638">
            <v>11</v>
          </cell>
        </row>
        <row r="234639">
          <cell r="C234639">
            <v>2013</v>
          </cell>
          <cell r="D234639">
            <v>11</v>
          </cell>
        </row>
        <row r="234640">
          <cell r="C234640">
            <v>2013</v>
          </cell>
          <cell r="D234640">
            <v>11</v>
          </cell>
        </row>
        <row r="234641">
          <cell r="C234641">
            <v>2013</v>
          </cell>
          <cell r="D234641">
            <v>11</v>
          </cell>
        </row>
        <row r="234642">
          <cell r="C234642">
            <v>2013</v>
          </cell>
          <cell r="D234642">
            <v>11</v>
          </cell>
        </row>
        <row r="234643">
          <cell r="C234643">
            <v>2013</v>
          </cell>
          <cell r="D234643">
            <v>11</v>
          </cell>
        </row>
        <row r="234644">
          <cell r="C234644">
            <v>2013</v>
          </cell>
          <cell r="D234644">
            <v>11</v>
          </cell>
        </row>
        <row r="234645">
          <cell r="C234645">
            <v>2013</v>
          </cell>
          <cell r="D234645">
            <v>11</v>
          </cell>
        </row>
        <row r="234646">
          <cell r="C234646">
            <v>2013</v>
          </cell>
          <cell r="D234646">
            <v>11</v>
          </cell>
        </row>
        <row r="234647">
          <cell r="C234647">
            <v>2013</v>
          </cell>
          <cell r="D234647">
            <v>11</v>
          </cell>
        </row>
        <row r="234648">
          <cell r="C234648">
            <v>2013</v>
          </cell>
          <cell r="D234648">
            <v>11</v>
          </cell>
        </row>
        <row r="234649">
          <cell r="C234649">
            <v>2013</v>
          </cell>
          <cell r="D234649">
            <v>11</v>
          </cell>
        </row>
        <row r="234650">
          <cell r="C234650">
            <v>2013</v>
          </cell>
          <cell r="D234650">
            <v>11</v>
          </cell>
        </row>
        <row r="234651">
          <cell r="C234651">
            <v>2013</v>
          </cell>
          <cell r="D234651">
            <v>11</v>
          </cell>
        </row>
        <row r="234652">
          <cell r="C234652">
            <v>2013</v>
          </cell>
          <cell r="D234652">
            <v>11</v>
          </cell>
        </row>
        <row r="234653">
          <cell r="C234653">
            <v>2013</v>
          </cell>
          <cell r="D234653">
            <v>11</v>
          </cell>
        </row>
        <row r="234654">
          <cell r="C234654">
            <v>2013</v>
          </cell>
          <cell r="D234654">
            <v>11</v>
          </cell>
        </row>
        <row r="234655">
          <cell r="C234655">
            <v>2013</v>
          </cell>
          <cell r="D234655">
            <v>11</v>
          </cell>
        </row>
        <row r="234656">
          <cell r="C234656">
            <v>2013</v>
          </cell>
          <cell r="D234656">
            <v>11</v>
          </cell>
        </row>
        <row r="234657">
          <cell r="C234657">
            <v>2013</v>
          </cell>
          <cell r="D234657">
            <v>11</v>
          </cell>
        </row>
        <row r="234658">
          <cell r="C234658">
            <v>2013</v>
          </cell>
          <cell r="D234658">
            <v>11</v>
          </cell>
        </row>
        <row r="234659">
          <cell r="C234659">
            <v>2013</v>
          </cell>
          <cell r="D234659">
            <v>11</v>
          </cell>
        </row>
        <row r="234660">
          <cell r="C234660">
            <v>2013</v>
          </cell>
          <cell r="D234660">
            <v>11</v>
          </cell>
        </row>
        <row r="234661">
          <cell r="C234661">
            <v>2013</v>
          </cell>
          <cell r="D234661">
            <v>11</v>
          </cell>
        </row>
        <row r="234662">
          <cell r="C234662">
            <v>2013</v>
          </cell>
          <cell r="D234662">
            <v>11</v>
          </cell>
        </row>
        <row r="234663">
          <cell r="C234663">
            <v>2013</v>
          </cell>
          <cell r="D234663">
            <v>11</v>
          </cell>
        </row>
        <row r="234664">
          <cell r="C234664">
            <v>2013</v>
          </cell>
          <cell r="D234664">
            <v>11</v>
          </cell>
        </row>
        <row r="234665">
          <cell r="C234665">
            <v>2013</v>
          </cell>
          <cell r="D234665">
            <v>11</v>
          </cell>
        </row>
        <row r="234666">
          <cell r="C234666">
            <v>2013</v>
          </cell>
          <cell r="D234666">
            <v>11</v>
          </cell>
        </row>
        <row r="234667">
          <cell r="C234667">
            <v>2013</v>
          </cell>
          <cell r="D234667">
            <v>11</v>
          </cell>
        </row>
        <row r="234668">
          <cell r="C234668">
            <v>2013</v>
          </cell>
          <cell r="D234668">
            <v>11</v>
          </cell>
        </row>
        <row r="234669">
          <cell r="C234669">
            <v>2013</v>
          </cell>
          <cell r="D234669">
            <v>11</v>
          </cell>
        </row>
        <row r="234670">
          <cell r="C234670">
            <v>2013</v>
          </cell>
          <cell r="D234670">
            <v>11</v>
          </cell>
        </row>
        <row r="234671">
          <cell r="C234671">
            <v>2013</v>
          </cell>
          <cell r="D234671">
            <v>11</v>
          </cell>
        </row>
        <row r="234672">
          <cell r="C234672">
            <v>2013</v>
          </cell>
          <cell r="D234672">
            <v>11</v>
          </cell>
        </row>
        <row r="234673">
          <cell r="C234673">
            <v>2013</v>
          </cell>
          <cell r="D234673">
            <v>11</v>
          </cell>
        </row>
        <row r="234674">
          <cell r="C234674">
            <v>2013</v>
          </cell>
          <cell r="D234674">
            <v>11</v>
          </cell>
        </row>
        <row r="234675">
          <cell r="C234675">
            <v>2013</v>
          </cell>
          <cell r="D234675">
            <v>11</v>
          </cell>
        </row>
        <row r="234676">
          <cell r="C234676">
            <v>2013</v>
          </cell>
          <cell r="D234676">
            <v>11</v>
          </cell>
        </row>
        <row r="234677">
          <cell r="C234677">
            <v>2013</v>
          </cell>
          <cell r="D234677">
            <v>11</v>
          </cell>
        </row>
        <row r="234678">
          <cell r="C234678">
            <v>2013</v>
          </cell>
          <cell r="D234678">
            <v>11</v>
          </cell>
        </row>
        <row r="234679">
          <cell r="C234679">
            <v>2013</v>
          </cell>
          <cell r="D234679">
            <v>11</v>
          </cell>
        </row>
        <row r="234680">
          <cell r="C234680">
            <v>2013</v>
          </cell>
          <cell r="D234680">
            <v>11</v>
          </cell>
        </row>
        <row r="234681">
          <cell r="C234681">
            <v>2013</v>
          </cell>
          <cell r="D234681">
            <v>11</v>
          </cell>
        </row>
        <row r="234682">
          <cell r="C234682">
            <v>2013</v>
          </cell>
          <cell r="D234682">
            <v>11</v>
          </cell>
        </row>
        <row r="234683">
          <cell r="C234683">
            <v>2013</v>
          </cell>
          <cell r="D234683">
            <v>11</v>
          </cell>
        </row>
        <row r="234684">
          <cell r="C234684">
            <v>2013</v>
          </cell>
          <cell r="D234684">
            <v>11</v>
          </cell>
        </row>
        <row r="234685">
          <cell r="C234685">
            <v>2013</v>
          </cell>
          <cell r="D234685">
            <v>11</v>
          </cell>
        </row>
        <row r="234686">
          <cell r="C234686">
            <v>2013</v>
          </cell>
          <cell r="D234686">
            <v>11</v>
          </cell>
        </row>
        <row r="234687">
          <cell r="C234687">
            <v>2013</v>
          </cell>
          <cell r="D234687">
            <v>11</v>
          </cell>
        </row>
        <row r="234688">
          <cell r="C234688">
            <v>2013</v>
          </cell>
          <cell r="D234688">
            <v>11</v>
          </cell>
        </row>
        <row r="234689">
          <cell r="C234689">
            <v>2013</v>
          </cell>
          <cell r="D234689">
            <v>11</v>
          </cell>
        </row>
        <row r="234690">
          <cell r="C234690">
            <v>2013</v>
          </cell>
          <cell r="D234690">
            <v>11</v>
          </cell>
        </row>
        <row r="234691">
          <cell r="C234691">
            <v>2013</v>
          </cell>
          <cell r="D234691">
            <v>11</v>
          </cell>
        </row>
        <row r="234692">
          <cell r="C234692">
            <v>2013</v>
          </cell>
          <cell r="D234692">
            <v>11</v>
          </cell>
        </row>
        <row r="234693">
          <cell r="C234693">
            <v>2013</v>
          </cell>
          <cell r="D234693">
            <v>11</v>
          </cell>
        </row>
        <row r="234694">
          <cell r="C234694">
            <v>2013</v>
          </cell>
          <cell r="D234694">
            <v>11</v>
          </cell>
        </row>
        <row r="234695">
          <cell r="C234695">
            <v>2013</v>
          </cell>
          <cell r="D234695">
            <v>11</v>
          </cell>
        </row>
        <row r="234696">
          <cell r="C234696">
            <v>2013</v>
          </cell>
          <cell r="D234696">
            <v>11</v>
          </cell>
        </row>
        <row r="234697">
          <cell r="C234697">
            <v>2013</v>
          </cell>
          <cell r="D234697">
            <v>11</v>
          </cell>
        </row>
        <row r="234698">
          <cell r="C234698">
            <v>2013</v>
          </cell>
          <cell r="D234698">
            <v>11</v>
          </cell>
        </row>
        <row r="234699">
          <cell r="C234699">
            <v>2013</v>
          </cell>
          <cell r="D234699">
            <v>11</v>
          </cell>
        </row>
        <row r="234700">
          <cell r="C234700">
            <v>2013</v>
          </cell>
          <cell r="D234700">
            <v>11</v>
          </cell>
        </row>
        <row r="234701">
          <cell r="C234701">
            <v>2013</v>
          </cell>
          <cell r="D234701">
            <v>11</v>
          </cell>
        </row>
        <row r="234702">
          <cell r="C234702">
            <v>2013</v>
          </cell>
          <cell r="D234702">
            <v>11</v>
          </cell>
        </row>
        <row r="234703">
          <cell r="C234703">
            <v>2013</v>
          </cell>
          <cell r="D234703">
            <v>11</v>
          </cell>
        </row>
        <row r="234704">
          <cell r="C234704">
            <v>2013</v>
          </cell>
          <cell r="D234704">
            <v>11</v>
          </cell>
        </row>
        <row r="234705">
          <cell r="C234705">
            <v>2013</v>
          </cell>
          <cell r="D234705">
            <v>11</v>
          </cell>
        </row>
        <row r="234706">
          <cell r="C234706">
            <v>2013</v>
          </cell>
          <cell r="D234706">
            <v>11</v>
          </cell>
        </row>
        <row r="234707">
          <cell r="C234707">
            <v>2013</v>
          </cell>
          <cell r="D234707">
            <v>11</v>
          </cell>
        </row>
        <row r="234708">
          <cell r="C234708">
            <v>2013</v>
          </cell>
          <cell r="D234708">
            <v>11</v>
          </cell>
        </row>
        <row r="234709">
          <cell r="C234709">
            <v>2013</v>
          </cell>
          <cell r="D234709">
            <v>11</v>
          </cell>
        </row>
        <row r="234710">
          <cell r="C234710">
            <v>2013</v>
          </cell>
          <cell r="D234710">
            <v>11</v>
          </cell>
        </row>
        <row r="234711">
          <cell r="C234711">
            <v>2013</v>
          </cell>
          <cell r="D234711">
            <v>11</v>
          </cell>
        </row>
        <row r="234712">
          <cell r="C234712">
            <v>2013</v>
          </cell>
          <cell r="D234712">
            <v>11</v>
          </cell>
        </row>
        <row r="234713">
          <cell r="C234713">
            <v>2013</v>
          </cell>
          <cell r="D234713">
            <v>11</v>
          </cell>
        </row>
        <row r="234714">
          <cell r="C234714">
            <v>2013</v>
          </cell>
          <cell r="D234714">
            <v>11</v>
          </cell>
        </row>
        <row r="234715">
          <cell r="C234715">
            <v>2013</v>
          </cell>
          <cell r="D234715">
            <v>11</v>
          </cell>
        </row>
        <row r="234716">
          <cell r="C234716">
            <v>2013</v>
          </cell>
          <cell r="D234716">
            <v>11</v>
          </cell>
        </row>
        <row r="234717">
          <cell r="C234717">
            <v>2013</v>
          </cell>
          <cell r="D234717">
            <v>11</v>
          </cell>
        </row>
        <row r="234718">
          <cell r="C234718">
            <v>2013</v>
          </cell>
          <cell r="D234718">
            <v>11</v>
          </cell>
        </row>
        <row r="234719">
          <cell r="C234719">
            <v>2013</v>
          </cell>
          <cell r="D234719">
            <v>11</v>
          </cell>
        </row>
        <row r="234720">
          <cell r="C234720">
            <v>2013</v>
          </cell>
          <cell r="D234720">
            <v>11</v>
          </cell>
        </row>
        <row r="234721">
          <cell r="C234721">
            <v>2013</v>
          </cell>
          <cell r="D234721">
            <v>11</v>
          </cell>
        </row>
        <row r="234722">
          <cell r="C234722">
            <v>2013</v>
          </cell>
          <cell r="D234722">
            <v>11</v>
          </cell>
        </row>
        <row r="234723">
          <cell r="C234723">
            <v>2013</v>
          </cell>
          <cell r="D234723">
            <v>11</v>
          </cell>
        </row>
        <row r="234724">
          <cell r="C234724">
            <v>2013</v>
          </cell>
          <cell r="D234724">
            <v>11</v>
          </cell>
        </row>
        <row r="234725">
          <cell r="C234725">
            <v>2013</v>
          </cell>
          <cell r="D234725">
            <v>11</v>
          </cell>
        </row>
        <row r="234726">
          <cell r="C234726">
            <v>2013</v>
          </cell>
          <cell r="D234726">
            <v>11</v>
          </cell>
        </row>
        <row r="234727">
          <cell r="C234727">
            <v>2013</v>
          </cell>
          <cell r="D234727">
            <v>11</v>
          </cell>
        </row>
        <row r="234728">
          <cell r="C234728">
            <v>2013</v>
          </cell>
          <cell r="D234728">
            <v>11</v>
          </cell>
        </row>
        <row r="234729">
          <cell r="C234729">
            <v>2013</v>
          </cell>
          <cell r="D234729">
            <v>11</v>
          </cell>
        </row>
        <row r="234730">
          <cell r="C234730">
            <v>2013</v>
          </cell>
          <cell r="D234730">
            <v>11</v>
          </cell>
        </row>
        <row r="234731">
          <cell r="C234731">
            <v>2013</v>
          </cell>
          <cell r="D234731">
            <v>11</v>
          </cell>
        </row>
        <row r="234732">
          <cell r="C234732">
            <v>2013</v>
          </cell>
          <cell r="D234732">
            <v>11</v>
          </cell>
        </row>
        <row r="234733">
          <cell r="C234733">
            <v>2013</v>
          </cell>
          <cell r="D234733">
            <v>11</v>
          </cell>
        </row>
        <row r="234734">
          <cell r="C234734">
            <v>2013</v>
          </cell>
          <cell r="D234734">
            <v>11</v>
          </cell>
        </row>
        <row r="234735">
          <cell r="C234735">
            <v>2013</v>
          </cell>
          <cell r="D234735">
            <v>11</v>
          </cell>
        </row>
        <row r="234736">
          <cell r="C234736">
            <v>2013</v>
          </cell>
          <cell r="D234736">
            <v>11</v>
          </cell>
        </row>
        <row r="234737">
          <cell r="C234737">
            <v>2013</v>
          </cell>
          <cell r="D234737">
            <v>11</v>
          </cell>
        </row>
        <row r="234738">
          <cell r="C234738">
            <v>2013</v>
          </cell>
          <cell r="D234738">
            <v>11</v>
          </cell>
        </row>
        <row r="234739">
          <cell r="C234739">
            <v>2013</v>
          </cell>
          <cell r="D234739">
            <v>11</v>
          </cell>
        </row>
        <row r="234740">
          <cell r="C234740">
            <v>2013</v>
          </cell>
          <cell r="D234740">
            <v>11</v>
          </cell>
        </row>
        <row r="234741">
          <cell r="C234741">
            <v>2013</v>
          </cell>
          <cell r="D234741">
            <v>11</v>
          </cell>
        </row>
        <row r="234742">
          <cell r="C234742">
            <v>2013</v>
          </cell>
          <cell r="D234742">
            <v>11</v>
          </cell>
        </row>
        <row r="234743">
          <cell r="C234743">
            <v>2013</v>
          </cell>
          <cell r="D234743">
            <v>11</v>
          </cell>
        </row>
        <row r="234744">
          <cell r="C234744">
            <v>2013</v>
          </cell>
          <cell r="D234744">
            <v>11</v>
          </cell>
        </row>
        <row r="234745">
          <cell r="C234745">
            <v>2013</v>
          </cell>
          <cell r="D234745">
            <v>11</v>
          </cell>
        </row>
        <row r="234746">
          <cell r="C234746">
            <v>2013</v>
          </cell>
          <cell r="D234746">
            <v>11</v>
          </cell>
        </row>
        <row r="234747">
          <cell r="C234747">
            <v>2013</v>
          </cell>
          <cell r="D234747">
            <v>11</v>
          </cell>
        </row>
        <row r="234748">
          <cell r="C234748">
            <v>2013</v>
          </cell>
          <cell r="D234748">
            <v>11</v>
          </cell>
        </row>
        <row r="234749">
          <cell r="C234749">
            <v>2013</v>
          </cell>
          <cell r="D234749">
            <v>11</v>
          </cell>
        </row>
        <row r="234750">
          <cell r="C234750">
            <v>2013</v>
          </cell>
          <cell r="D234750">
            <v>11</v>
          </cell>
        </row>
        <row r="234751">
          <cell r="C234751">
            <v>2013</v>
          </cell>
          <cell r="D234751">
            <v>11</v>
          </cell>
        </row>
        <row r="234752">
          <cell r="C234752">
            <v>2013</v>
          </cell>
          <cell r="D234752">
            <v>11</v>
          </cell>
        </row>
        <row r="234753">
          <cell r="C234753">
            <v>2013</v>
          </cell>
          <cell r="D234753">
            <v>11</v>
          </cell>
        </row>
        <row r="234754">
          <cell r="C234754">
            <v>2013</v>
          </cell>
          <cell r="D234754">
            <v>11</v>
          </cell>
        </row>
        <row r="234755">
          <cell r="C234755">
            <v>2013</v>
          </cell>
          <cell r="D234755">
            <v>11</v>
          </cell>
        </row>
        <row r="234756">
          <cell r="C234756">
            <v>2013</v>
          </cell>
          <cell r="D234756">
            <v>11</v>
          </cell>
        </row>
        <row r="234757">
          <cell r="C234757">
            <v>2013</v>
          </cell>
          <cell r="D234757">
            <v>11</v>
          </cell>
        </row>
        <row r="234758">
          <cell r="C234758">
            <v>2013</v>
          </cell>
          <cell r="D234758">
            <v>11</v>
          </cell>
        </row>
        <row r="234759">
          <cell r="C234759">
            <v>2013</v>
          </cell>
          <cell r="D234759">
            <v>11</v>
          </cell>
        </row>
        <row r="234760">
          <cell r="C234760">
            <v>2013</v>
          </cell>
          <cell r="D234760">
            <v>11</v>
          </cell>
        </row>
        <row r="234761">
          <cell r="C234761">
            <v>2013</v>
          </cell>
          <cell r="D234761">
            <v>11</v>
          </cell>
        </row>
        <row r="234762">
          <cell r="C234762">
            <v>2013</v>
          </cell>
          <cell r="D234762">
            <v>11</v>
          </cell>
        </row>
        <row r="234763">
          <cell r="C234763">
            <v>2013</v>
          </cell>
          <cell r="D234763">
            <v>11</v>
          </cell>
        </row>
        <row r="234764">
          <cell r="C234764">
            <v>2013</v>
          </cell>
          <cell r="D234764">
            <v>11</v>
          </cell>
        </row>
        <row r="234765">
          <cell r="C234765">
            <v>2013</v>
          </cell>
          <cell r="D234765">
            <v>11</v>
          </cell>
        </row>
        <row r="234766">
          <cell r="C234766">
            <v>2013</v>
          </cell>
          <cell r="D234766">
            <v>11</v>
          </cell>
        </row>
        <row r="234767">
          <cell r="C234767">
            <v>2013</v>
          </cell>
          <cell r="D234767">
            <v>11</v>
          </cell>
        </row>
        <row r="234768">
          <cell r="C234768">
            <v>2013</v>
          </cell>
          <cell r="D234768">
            <v>11</v>
          </cell>
        </row>
        <row r="234769">
          <cell r="C234769">
            <v>2013</v>
          </cell>
          <cell r="D234769">
            <v>11</v>
          </cell>
        </row>
        <row r="234770">
          <cell r="C234770">
            <v>2013</v>
          </cell>
          <cell r="D234770">
            <v>11</v>
          </cell>
        </row>
        <row r="234771">
          <cell r="C234771">
            <v>2013</v>
          </cell>
          <cell r="D234771">
            <v>11</v>
          </cell>
        </row>
        <row r="234772">
          <cell r="C234772">
            <v>2013</v>
          </cell>
          <cell r="D234772">
            <v>11</v>
          </cell>
        </row>
        <row r="234773">
          <cell r="C234773">
            <v>2013</v>
          </cell>
          <cell r="D234773">
            <v>11</v>
          </cell>
        </row>
        <row r="234774">
          <cell r="C234774">
            <v>2013</v>
          </cell>
          <cell r="D234774">
            <v>11</v>
          </cell>
        </row>
        <row r="234775">
          <cell r="C234775">
            <v>2013</v>
          </cell>
          <cell r="D234775">
            <v>11</v>
          </cell>
        </row>
        <row r="234776">
          <cell r="C234776">
            <v>2013</v>
          </cell>
          <cell r="D234776">
            <v>11</v>
          </cell>
        </row>
        <row r="234777">
          <cell r="C234777">
            <v>2013</v>
          </cell>
          <cell r="D234777">
            <v>11</v>
          </cell>
        </row>
        <row r="234778">
          <cell r="C234778">
            <v>2013</v>
          </cell>
          <cell r="D234778">
            <v>11</v>
          </cell>
        </row>
        <row r="234779">
          <cell r="C234779">
            <v>2013</v>
          </cell>
          <cell r="D234779">
            <v>11</v>
          </cell>
        </row>
        <row r="234780">
          <cell r="C234780">
            <v>2013</v>
          </cell>
          <cell r="D234780">
            <v>11</v>
          </cell>
        </row>
        <row r="234781">
          <cell r="C234781">
            <v>2013</v>
          </cell>
          <cell r="D234781">
            <v>11</v>
          </cell>
        </row>
        <row r="234782">
          <cell r="C234782">
            <v>2013</v>
          </cell>
          <cell r="D234782">
            <v>11</v>
          </cell>
        </row>
        <row r="234783">
          <cell r="C234783">
            <v>2013</v>
          </cell>
          <cell r="D234783">
            <v>11</v>
          </cell>
        </row>
        <row r="234784">
          <cell r="C234784">
            <v>2013</v>
          </cell>
          <cell r="D234784">
            <v>11</v>
          </cell>
        </row>
        <row r="234785">
          <cell r="C234785">
            <v>2013</v>
          </cell>
          <cell r="D234785">
            <v>11</v>
          </cell>
        </row>
        <row r="234786">
          <cell r="C234786">
            <v>2013</v>
          </cell>
          <cell r="D234786">
            <v>11</v>
          </cell>
        </row>
        <row r="234787">
          <cell r="C234787">
            <v>2013</v>
          </cell>
          <cell r="D234787">
            <v>11</v>
          </cell>
        </row>
        <row r="234788">
          <cell r="C234788">
            <v>2013</v>
          </cell>
          <cell r="D234788">
            <v>11</v>
          </cell>
        </row>
        <row r="234789">
          <cell r="C234789">
            <v>2013</v>
          </cell>
          <cell r="D234789">
            <v>11</v>
          </cell>
        </row>
        <row r="234790">
          <cell r="C234790">
            <v>2013</v>
          </cell>
          <cell r="D234790">
            <v>11</v>
          </cell>
        </row>
        <row r="234791">
          <cell r="C234791">
            <v>2013</v>
          </cell>
          <cell r="D234791">
            <v>11</v>
          </cell>
        </row>
        <row r="234792">
          <cell r="C234792">
            <v>2013</v>
          </cell>
          <cell r="D234792">
            <v>11</v>
          </cell>
        </row>
        <row r="234793">
          <cell r="C234793">
            <v>2013</v>
          </cell>
          <cell r="D234793">
            <v>11</v>
          </cell>
        </row>
        <row r="234794">
          <cell r="C234794">
            <v>2013</v>
          </cell>
          <cell r="D234794">
            <v>11</v>
          </cell>
        </row>
        <row r="234795">
          <cell r="C234795">
            <v>2013</v>
          </cell>
          <cell r="D234795">
            <v>11</v>
          </cell>
        </row>
        <row r="234796">
          <cell r="C234796">
            <v>2013</v>
          </cell>
          <cell r="D234796">
            <v>11</v>
          </cell>
        </row>
        <row r="234797">
          <cell r="C234797">
            <v>2013</v>
          </cell>
          <cell r="D234797">
            <v>11</v>
          </cell>
        </row>
        <row r="234798">
          <cell r="C234798">
            <v>2013</v>
          </cell>
          <cell r="D234798">
            <v>11</v>
          </cell>
        </row>
        <row r="234799">
          <cell r="C234799">
            <v>2013</v>
          </cell>
          <cell r="D234799">
            <v>11</v>
          </cell>
        </row>
        <row r="234800">
          <cell r="C234800">
            <v>2013</v>
          </cell>
          <cell r="D234800">
            <v>11</v>
          </cell>
        </row>
        <row r="234801">
          <cell r="C234801">
            <v>2013</v>
          </cell>
          <cell r="D234801">
            <v>11</v>
          </cell>
        </row>
        <row r="234802">
          <cell r="C234802">
            <v>2013</v>
          </cell>
          <cell r="D234802">
            <v>11</v>
          </cell>
        </row>
        <row r="234803">
          <cell r="C234803">
            <v>2013</v>
          </cell>
          <cell r="D234803">
            <v>11</v>
          </cell>
        </row>
        <row r="234804">
          <cell r="C234804">
            <v>2013</v>
          </cell>
          <cell r="D234804">
            <v>11</v>
          </cell>
        </row>
        <row r="234805">
          <cell r="C234805">
            <v>2013</v>
          </cell>
          <cell r="D234805">
            <v>11</v>
          </cell>
        </row>
        <row r="234806">
          <cell r="C234806">
            <v>2013</v>
          </cell>
          <cell r="D234806">
            <v>11</v>
          </cell>
        </row>
        <row r="234807">
          <cell r="C234807">
            <v>2013</v>
          </cell>
          <cell r="D234807">
            <v>11</v>
          </cell>
        </row>
        <row r="234808">
          <cell r="C234808">
            <v>2013</v>
          </cell>
          <cell r="D234808">
            <v>11</v>
          </cell>
        </row>
        <row r="234809">
          <cell r="C234809">
            <v>2013</v>
          </cell>
          <cell r="D234809">
            <v>11</v>
          </cell>
        </row>
        <row r="234810">
          <cell r="C234810">
            <v>2013</v>
          </cell>
          <cell r="D234810">
            <v>11</v>
          </cell>
        </row>
        <row r="234811">
          <cell r="C234811">
            <v>2013</v>
          </cell>
          <cell r="D234811">
            <v>11</v>
          </cell>
        </row>
        <row r="234812">
          <cell r="C234812">
            <v>2013</v>
          </cell>
          <cell r="D234812">
            <v>11</v>
          </cell>
        </row>
        <row r="234813">
          <cell r="C234813">
            <v>2013</v>
          </cell>
          <cell r="D234813">
            <v>11</v>
          </cell>
        </row>
        <row r="234814">
          <cell r="C234814">
            <v>2013</v>
          </cell>
          <cell r="D234814">
            <v>11</v>
          </cell>
        </row>
        <row r="234815">
          <cell r="C234815">
            <v>2013</v>
          </cell>
          <cell r="D234815">
            <v>11</v>
          </cell>
        </row>
        <row r="234816">
          <cell r="C234816">
            <v>2013</v>
          </cell>
          <cell r="D234816">
            <v>11</v>
          </cell>
        </row>
        <row r="234817">
          <cell r="C234817">
            <v>2013</v>
          </cell>
          <cell r="D234817">
            <v>11</v>
          </cell>
        </row>
        <row r="234818">
          <cell r="C234818">
            <v>2013</v>
          </cell>
          <cell r="D234818">
            <v>11</v>
          </cell>
        </row>
        <row r="234819">
          <cell r="C234819">
            <v>2013</v>
          </cell>
          <cell r="D234819">
            <v>11</v>
          </cell>
        </row>
        <row r="234820">
          <cell r="C234820">
            <v>2013</v>
          </cell>
          <cell r="D234820">
            <v>11</v>
          </cell>
        </row>
        <row r="234821">
          <cell r="C234821">
            <v>2013</v>
          </cell>
          <cell r="D234821">
            <v>11</v>
          </cell>
        </row>
        <row r="234822">
          <cell r="C234822">
            <v>2013</v>
          </cell>
          <cell r="D234822">
            <v>11</v>
          </cell>
        </row>
        <row r="234823">
          <cell r="C234823">
            <v>2013</v>
          </cell>
          <cell r="D234823">
            <v>11</v>
          </cell>
        </row>
        <row r="234824">
          <cell r="C234824">
            <v>2013</v>
          </cell>
          <cell r="D234824">
            <v>11</v>
          </cell>
        </row>
        <row r="234825">
          <cell r="C234825">
            <v>2013</v>
          </cell>
          <cell r="D234825">
            <v>11</v>
          </cell>
        </row>
        <row r="234826">
          <cell r="C234826">
            <v>2013</v>
          </cell>
          <cell r="D234826">
            <v>11</v>
          </cell>
        </row>
        <row r="234827">
          <cell r="C234827">
            <v>2013</v>
          </cell>
          <cell r="D234827">
            <v>11</v>
          </cell>
        </row>
        <row r="234828">
          <cell r="C234828">
            <v>2013</v>
          </cell>
          <cell r="D234828">
            <v>11</v>
          </cell>
        </row>
        <row r="234829">
          <cell r="C234829">
            <v>2013</v>
          </cell>
          <cell r="D234829">
            <v>11</v>
          </cell>
        </row>
        <row r="234830">
          <cell r="C234830">
            <v>2013</v>
          </cell>
          <cell r="D234830">
            <v>11</v>
          </cell>
        </row>
        <row r="234831">
          <cell r="C234831">
            <v>2013</v>
          </cell>
          <cell r="D234831">
            <v>11</v>
          </cell>
        </row>
        <row r="234832">
          <cell r="C234832">
            <v>2013</v>
          </cell>
          <cell r="D234832">
            <v>11</v>
          </cell>
        </row>
        <row r="234833">
          <cell r="C234833">
            <v>2013</v>
          </cell>
          <cell r="D234833">
            <v>11</v>
          </cell>
        </row>
        <row r="234834">
          <cell r="C234834">
            <v>2013</v>
          </cell>
          <cell r="D234834">
            <v>11</v>
          </cell>
        </row>
        <row r="234835">
          <cell r="C234835">
            <v>2013</v>
          </cell>
          <cell r="D234835">
            <v>11</v>
          </cell>
        </row>
        <row r="234836">
          <cell r="C234836">
            <v>2013</v>
          </cell>
          <cell r="D234836">
            <v>11</v>
          </cell>
        </row>
        <row r="234837">
          <cell r="C234837">
            <v>2013</v>
          </cell>
          <cell r="D234837">
            <v>11</v>
          </cell>
        </row>
        <row r="234838">
          <cell r="C234838">
            <v>2013</v>
          </cell>
          <cell r="D234838">
            <v>11</v>
          </cell>
        </row>
        <row r="234839">
          <cell r="C234839">
            <v>2013</v>
          </cell>
          <cell r="D234839">
            <v>11</v>
          </cell>
        </row>
        <row r="234840">
          <cell r="C234840">
            <v>2013</v>
          </cell>
          <cell r="D234840">
            <v>11</v>
          </cell>
        </row>
        <row r="234841">
          <cell r="C234841">
            <v>2013</v>
          </cell>
          <cell r="D234841">
            <v>11</v>
          </cell>
        </row>
        <row r="234842">
          <cell r="C234842">
            <v>2013</v>
          </cell>
          <cell r="D234842">
            <v>11</v>
          </cell>
        </row>
        <row r="234843">
          <cell r="C234843">
            <v>2013</v>
          </cell>
          <cell r="D234843">
            <v>11</v>
          </cell>
        </row>
        <row r="234844">
          <cell r="C234844">
            <v>2013</v>
          </cell>
          <cell r="D234844">
            <v>11</v>
          </cell>
        </row>
        <row r="234845">
          <cell r="C234845">
            <v>2013</v>
          </cell>
          <cell r="D234845">
            <v>11</v>
          </cell>
        </row>
        <row r="234846">
          <cell r="C234846">
            <v>2013</v>
          </cell>
          <cell r="D234846">
            <v>11</v>
          </cell>
        </row>
        <row r="234847">
          <cell r="C234847">
            <v>2013</v>
          </cell>
          <cell r="D234847">
            <v>11</v>
          </cell>
        </row>
        <row r="234848">
          <cell r="C234848">
            <v>2013</v>
          </cell>
          <cell r="D234848">
            <v>11</v>
          </cell>
        </row>
        <row r="234849">
          <cell r="C234849">
            <v>2013</v>
          </cell>
          <cell r="D234849">
            <v>11</v>
          </cell>
        </row>
        <row r="234850">
          <cell r="C234850">
            <v>2013</v>
          </cell>
          <cell r="D234850">
            <v>11</v>
          </cell>
        </row>
        <row r="234851">
          <cell r="C234851">
            <v>2013</v>
          </cell>
          <cell r="D234851">
            <v>11</v>
          </cell>
        </row>
        <row r="234852">
          <cell r="C234852">
            <v>2013</v>
          </cell>
          <cell r="D234852">
            <v>11</v>
          </cell>
        </row>
        <row r="234853">
          <cell r="C234853">
            <v>2013</v>
          </cell>
          <cell r="D234853">
            <v>11</v>
          </cell>
        </row>
        <row r="234854">
          <cell r="C234854">
            <v>2013</v>
          </cell>
          <cell r="D234854">
            <v>11</v>
          </cell>
        </row>
        <row r="234855">
          <cell r="C234855">
            <v>2013</v>
          </cell>
          <cell r="D234855">
            <v>11</v>
          </cell>
        </row>
        <row r="234856">
          <cell r="C234856">
            <v>2013</v>
          </cell>
          <cell r="D234856">
            <v>11</v>
          </cell>
        </row>
        <row r="234857">
          <cell r="C234857">
            <v>2013</v>
          </cell>
          <cell r="D234857">
            <v>11</v>
          </cell>
        </row>
        <row r="234858">
          <cell r="C234858">
            <v>2013</v>
          </cell>
          <cell r="D234858">
            <v>11</v>
          </cell>
        </row>
        <row r="234859">
          <cell r="C234859">
            <v>2013</v>
          </cell>
          <cell r="D234859">
            <v>11</v>
          </cell>
        </row>
        <row r="234860">
          <cell r="C234860">
            <v>2013</v>
          </cell>
          <cell r="D234860">
            <v>11</v>
          </cell>
        </row>
        <row r="234861">
          <cell r="C234861">
            <v>2013</v>
          </cell>
          <cell r="D234861">
            <v>11</v>
          </cell>
        </row>
        <row r="234862">
          <cell r="C234862">
            <v>2013</v>
          </cell>
          <cell r="D234862">
            <v>11</v>
          </cell>
        </row>
        <row r="234863">
          <cell r="C234863">
            <v>2013</v>
          </cell>
          <cell r="D234863">
            <v>11</v>
          </cell>
        </row>
        <row r="234864">
          <cell r="C234864">
            <v>2013</v>
          </cell>
          <cell r="D234864">
            <v>11</v>
          </cell>
        </row>
        <row r="234865">
          <cell r="C234865">
            <v>2013</v>
          </cell>
          <cell r="D234865">
            <v>11</v>
          </cell>
        </row>
        <row r="234866">
          <cell r="C234866">
            <v>2013</v>
          </cell>
          <cell r="D234866">
            <v>11</v>
          </cell>
        </row>
        <row r="234867">
          <cell r="C234867">
            <v>2013</v>
          </cell>
          <cell r="D234867">
            <v>11</v>
          </cell>
        </row>
        <row r="234868">
          <cell r="C234868">
            <v>2013</v>
          </cell>
          <cell r="D234868">
            <v>11</v>
          </cell>
        </row>
        <row r="234869">
          <cell r="C234869">
            <v>2013</v>
          </cell>
          <cell r="D234869">
            <v>11</v>
          </cell>
        </row>
        <row r="234870">
          <cell r="C234870">
            <v>2013</v>
          </cell>
          <cell r="D234870">
            <v>11</v>
          </cell>
        </row>
        <row r="234871">
          <cell r="C234871">
            <v>2013</v>
          </cell>
          <cell r="D234871">
            <v>11</v>
          </cell>
        </row>
        <row r="234872">
          <cell r="C234872">
            <v>2013</v>
          </cell>
          <cell r="D234872">
            <v>11</v>
          </cell>
        </row>
        <row r="234873">
          <cell r="C234873">
            <v>2013</v>
          </cell>
          <cell r="D234873">
            <v>11</v>
          </cell>
        </row>
        <row r="234874">
          <cell r="C234874">
            <v>2013</v>
          </cell>
          <cell r="D234874">
            <v>11</v>
          </cell>
        </row>
        <row r="234875">
          <cell r="C234875">
            <v>2013</v>
          </cell>
          <cell r="D234875">
            <v>11</v>
          </cell>
        </row>
        <row r="234876">
          <cell r="C234876">
            <v>2013</v>
          </cell>
          <cell r="D234876">
            <v>11</v>
          </cell>
        </row>
        <row r="234877">
          <cell r="C234877">
            <v>2013</v>
          </cell>
          <cell r="D234877">
            <v>11</v>
          </cell>
        </row>
        <row r="234878">
          <cell r="C234878">
            <v>2013</v>
          </cell>
          <cell r="D234878">
            <v>11</v>
          </cell>
        </row>
        <row r="234879">
          <cell r="C234879">
            <v>2013</v>
          </cell>
          <cell r="D234879">
            <v>11</v>
          </cell>
        </row>
        <row r="234880">
          <cell r="C234880">
            <v>2013</v>
          </cell>
          <cell r="D234880">
            <v>11</v>
          </cell>
        </row>
        <row r="234881">
          <cell r="C234881">
            <v>2013</v>
          </cell>
          <cell r="D234881">
            <v>11</v>
          </cell>
        </row>
        <row r="234882">
          <cell r="C234882">
            <v>2013</v>
          </cell>
          <cell r="D234882">
            <v>11</v>
          </cell>
        </row>
        <row r="234883">
          <cell r="C234883">
            <v>2013</v>
          </cell>
          <cell r="D234883">
            <v>11</v>
          </cell>
        </row>
        <row r="234884">
          <cell r="C234884">
            <v>2013</v>
          </cell>
          <cell r="D234884">
            <v>11</v>
          </cell>
        </row>
        <row r="234885">
          <cell r="C234885">
            <v>2013</v>
          </cell>
          <cell r="D234885">
            <v>11</v>
          </cell>
        </row>
        <row r="234886">
          <cell r="C234886">
            <v>2013</v>
          </cell>
          <cell r="D234886">
            <v>11</v>
          </cell>
        </row>
        <row r="234887">
          <cell r="C234887">
            <v>2013</v>
          </cell>
          <cell r="D234887">
            <v>11</v>
          </cell>
        </row>
        <row r="234888">
          <cell r="C234888">
            <v>2013</v>
          </cell>
          <cell r="D234888">
            <v>11</v>
          </cell>
        </row>
        <row r="234889">
          <cell r="C234889">
            <v>2013</v>
          </cell>
          <cell r="D234889">
            <v>11</v>
          </cell>
        </row>
        <row r="234890">
          <cell r="C234890">
            <v>2013</v>
          </cell>
          <cell r="D234890">
            <v>11</v>
          </cell>
        </row>
        <row r="234891">
          <cell r="C234891">
            <v>2013</v>
          </cell>
          <cell r="D234891">
            <v>11</v>
          </cell>
        </row>
        <row r="234892">
          <cell r="C234892">
            <v>2013</v>
          </cell>
          <cell r="D234892">
            <v>11</v>
          </cell>
        </row>
        <row r="234893">
          <cell r="C234893">
            <v>2013</v>
          </cell>
          <cell r="D234893">
            <v>11</v>
          </cell>
        </row>
        <row r="234894">
          <cell r="C234894">
            <v>2013</v>
          </cell>
          <cell r="D234894">
            <v>11</v>
          </cell>
        </row>
        <row r="234895">
          <cell r="C234895">
            <v>2013</v>
          </cell>
          <cell r="D234895">
            <v>11</v>
          </cell>
        </row>
        <row r="234896">
          <cell r="C234896">
            <v>2013</v>
          </cell>
          <cell r="D234896">
            <v>11</v>
          </cell>
        </row>
        <row r="234897">
          <cell r="C234897">
            <v>2013</v>
          </cell>
          <cell r="D234897">
            <v>11</v>
          </cell>
        </row>
        <row r="234898">
          <cell r="C234898">
            <v>2013</v>
          </cell>
          <cell r="D234898">
            <v>11</v>
          </cell>
        </row>
        <row r="234899">
          <cell r="C234899">
            <v>2013</v>
          </cell>
          <cell r="D234899">
            <v>11</v>
          </cell>
        </row>
        <row r="234900">
          <cell r="C234900">
            <v>2013</v>
          </cell>
          <cell r="D234900">
            <v>11</v>
          </cell>
        </row>
        <row r="234901">
          <cell r="C234901">
            <v>2013</v>
          </cell>
          <cell r="D234901">
            <v>11</v>
          </cell>
        </row>
        <row r="234902">
          <cell r="C234902">
            <v>2013</v>
          </cell>
          <cell r="D234902">
            <v>11</v>
          </cell>
        </row>
        <row r="234903">
          <cell r="C234903">
            <v>2013</v>
          </cell>
          <cell r="D234903">
            <v>11</v>
          </cell>
        </row>
        <row r="234904">
          <cell r="C234904">
            <v>2013</v>
          </cell>
          <cell r="D234904">
            <v>11</v>
          </cell>
        </row>
        <row r="234905">
          <cell r="C234905">
            <v>2013</v>
          </cell>
          <cell r="D234905">
            <v>11</v>
          </cell>
        </row>
        <row r="234906">
          <cell r="C234906">
            <v>2013</v>
          </cell>
          <cell r="D234906">
            <v>11</v>
          </cell>
        </row>
        <row r="234907">
          <cell r="C234907">
            <v>2013</v>
          </cell>
          <cell r="D234907">
            <v>11</v>
          </cell>
        </row>
        <row r="234908">
          <cell r="C234908">
            <v>2013</v>
          </cell>
          <cell r="D234908">
            <v>11</v>
          </cell>
        </row>
        <row r="234909">
          <cell r="C234909">
            <v>2013</v>
          </cell>
          <cell r="D234909">
            <v>11</v>
          </cell>
        </row>
        <row r="234910">
          <cell r="C234910">
            <v>2013</v>
          </cell>
          <cell r="D234910">
            <v>11</v>
          </cell>
        </row>
        <row r="234911">
          <cell r="C234911">
            <v>2013</v>
          </cell>
          <cell r="D234911">
            <v>11</v>
          </cell>
        </row>
        <row r="234912">
          <cell r="C234912">
            <v>2013</v>
          </cell>
          <cell r="D234912">
            <v>11</v>
          </cell>
        </row>
        <row r="234913">
          <cell r="C234913">
            <v>2013</v>
          </cell>
          <cell r="D234913">
            <v>11</v>
          </cell>
        </row>
        <row r="234914">
          <cell r="C234914">
            <v>2013</v>
          </cell>
          <cell r="D234914">
            <v>11</v>
          </cell>
        </row>
        <row r="234915">
          <cell r="C234915">
            <v>2013</v>
          </cell>
          <cell r="D234915">
            <v>11</v>
          </cell>
        </row>
        <row r="234916">
          <cell r="C234916">
            <v>2013</v>
          </cell>
          <cell r="D234916">
            <v>11</v>
          </cell>
        </row>
        <row r="234917">
          <cell r="C234917">
            <v>2013</v>
          </cell>
          <cell r="D234917">
            <v>11</v>
          </cell>
        </row>
        <row r="234918">
          <cell r="C234918">
            <v>2013</v>
          </cell>
          <cell r="D234918">
            <v>11</v>
          </cell>
        </row>
        <row r="234919">
          <cell r="C234919">
            <v>2013</v>
          </cell>
          <cell r="D234919">
            <v>11</v>
          </cell>
        </row>
        <row r="234920">
          <cell r="C234920">
            <v>2013</v>
          </cell>
          <cell r="D234920">
            <v>11</v>
          </cell>
        </row>
        <row r="234921">
          <cell r="C234921">
            <v>2013</v>
          </cell>
          <cell r="D234921">
            <v>11</v>
          </cell>
        </row>
        <row r="234922">
          <cell r="C234922">
            <v>2013</v>
          </cell>
          <cell r="D234922">
            <v>11</v>
          </cell>
        </row>
        <row r="234923">
          <cell r="C234923">
            <v>2013</v>
          </cell>
          <cell r="D234923">
            <v>11</v>
          </cell>
        </row>
        <row r="234924">
          <cell r="C234924">
            <v>2013</v>
          </cell>
          <cell r="D234924">
            <v>11</v>
          </cell>
        </row>
        <row r="234925">
          <cell r="C234925">
            <v>2013</v>
          </cell>
          <cell r="D234925">
            <v>11</v>
          </cell>
        </row>
        <row r="234926">
          <cell r="C234926">
            <v>2013</v>
          </cell>
          <cell r="D234926">
            <v>11</v>
          </cell>
        </row>
        <row r="234927">
          <cell r="C234927">
            <v>2013</v>
          </cell>
          <cell r="D234927">
            <v>11</v>
          </cell>
        </row>
        <row r="234928">
          <cell r="C234928">
            <v>2013</v>
          </cell>
          <cell r="D234928">
            <v>11</v>
          </cell>
        </row>
        <row r="234929">
          <cell r="C234929">
            <v>2013</v>
          </cell>
          <cell r="D234929">
            <v>11</v>
          </cell>
        </row>
        <row r="234930">
          <cell r="C234930">
            <v>2013</v>
          </cell>
          <cell r="D234930">
            <v>11</v>
          </cell>
        </row>
        <row r="234931">
          <cell r="C234931">
            <v>2013</v>
          </cell>
          <cell r="D234931">
            <v>11</v>
          </cell>
        </row>
        <row r="234932">
          <cell r="C234932">
            <v>2013</v>
          </cell>
          <cell r="D234932">
            <v>11</v>
          </cell>
        </row>
        <row r="234933">
          <cell r="C234933">
            <v>2013</v>
          </cell>
          <cell r="D234933">
            <v>11</v>
          </cell>
        </row>
        <row r="234934">
          <cell r="C234934">
            <v>2013</v>
          </cell>
          <cell r="D234934">
            <v>11</v>
          </cell>
        </row>
        <row r="234935">
          <cell r="C234935">
            <v>2013</v>
          </cell>
          <cell r="D234935">
            <v>11</v>
          </cell>
        </row>
        <row r="234936">
          <cell r="C234936">
            <v>2013</v>
          </cell>
          <cell r="D234936">
            <v>11</v>
          </cell>
        </row>
        <row r="234937">
          <cell r="C234937">
            <v>2013</v>
          </cell>
          <cell r="D234937">
            <v>11</v>
          </cell>
        </row>
        <row r="234938">
          <cell r="C234938">
            <v>2013</v>
          </cell>
          <cell r="D234938">
            <v>11</v>
          </cell>
        </row>
        <row r="234939">
          <cell r="C234939">
            <v>2013</v>
          </cell>
          <cell r="D234939">
            <v>11</v>
          </cell>
        </row>
        <row r="234940">
          <cell r="C234940">
            <v>2013</v>
          </cell>
          <cell r="D234940">
            <v>11</v>
          </cell>
        </row>
        <row r="234941">
          <cell r="C234941">
            <v>2013</v>
          </cell>
          <cell r="D234941">
            <v>11</v>
          </cell>
        </row>
        <row r="234942">
          <cell r="C234942">
            <v>2013</v>
          </cell>
          <cell r="D234942">
            <v>11</v>
          </cell>
        </row>
        <row r="234943">
          <cell r="C234943">
            <v>2013</v>
          </cell>
          <cell r="D234943">
            <v>11</v>
          </cell>
        </row>
        <row r="234944">
          <cell r="C234944">
            <v>2013</v>
          </cell>
          <cell r="D234944">
            <v>11</v>
          </cell>
        </row>
        <row r="234945">
          <cell r="C234945">
            <v>2013</v>
          </cell>
          <cell r="D234945">
            <v>11</v>
          </cell>
        </row>
        <row r="234946">
          <cell r="C234946">
            <v>2013</v>
          </cell>
          <cell r="D234946">
            <v>11</v>
          </cell>
        </row>
        <row r="234947">
          <cell r="C234947">
            <v>2013</v>
          </cell>
          <cell r="D234947">
            <v>11</v>
          </cell>
        </row>
        <row r="234948">
          <cell r="C234948">
            <v>2013</v>
          </cell>
          <cell r="D234948">
            <v>11</v>
          </cell>
        </row>
        <row r="234949">
          <cell r="C234949">
            <v>2013</v>
          </cell>
          <cell r="D234949">
            <v>11</v>
          </cell>
        </row>
        <row r="234950">
          <cell r="C234950">
            <v>2013</v>
          </cell>
          <cell r="D234950">
            <v>11</v>
          </cell>
        </row>
        <row r="234951">
          <cell r="C234951">
            <v>2013</v>
          </cell>
          <cell r="D234951">
            <v>11</v>
          </cell>
        </row>
        <row r="234952">
          <cell r="C234952">
            <v>2013</v>
          </cell>
          <cell r="D234952">
            <v>11</v>
          </cell>
        </row>
        <row r="234953">
          <cell r="C234953">
            <v>2013</v>
          </cell>
          <cell r="D234953">
            <v>11</v>
          </cell>
        </row>
        <row r="234954">
          <cell r="C234954">
            <v>2013</v>
          </cell>
          <cell r="D234954">
            <v>11</v>
          </cell>
        </row>
        <row r="234955">
          <cell r="C234955">
            <v>2013</v>
          </cell>
          <cell r="D234955">
            <v>11</v>
          </cell>
        </row>
        <row r="234956">
          <cell r="C234956">
            <v>2013</v>
          </cell>
          <cell r="D234956">
            <v>11</v>
          </cell>
        </row>
        <row r="234957">
          <cell r="C234957">
            <v>2013</v>
          </cell>
          <cell r="D234957">
            <v>11</v>
          </cell>
        </row>
        <row r="234958">
          <cell r="C234958">
            <v>2013</v>
          </cell>
          <cell r="D234958">
            <v>11</v>
          </cell>
        </row>
        <row r="234959">
          <cell r="C234959">
            <v>2013</v>
          </cell>
          <cell r="D234959">
            <v>11</v>
          </cell>
        </row>
        <row r="234960">
          <cell r="C234960">
            <v>2013</v>
          </cell>
          <cell r="D234960">
            <v>11</v>
          </cell>
        </row>
        <row r="234961">
          <cell r="C234961">
            <v>2013</v>
          </cell>
          <cell r="D234961">
            <v>11</v>
          </cell>
        </row>
        <row r="234962">
          <cell r="C234962">
            <v>2013</v>
          </cell>
          <cell r="D234962">
            <v>11</v>
          </cell>
        </row>
        <row r="234963">
          <cell r="C234963">
            <v>2013</v>
          </cell>
          <cell r="D234963">
            <v>11</v>
          </cell>
        </row>
        <row r="234964">
          <cell r="C234964">
            <v>2013</v>
          </cell>
          <cell r="D234964">
            <v>11</v>
          </cell>
        </row>
        <row r="234965">
          <cell r="C234965">
            <v>2013</v>
          </cell>
          <cell r="D234965">
            <v>11</v>
          </cell>
        </row>
        <row r="234966">
          <cell r="C234966">
            <v>2013</v>
          </cell>
          <cell r="D234966">
            <v>11</v>
          </cell>
        </row>
        <row r="234967">
          <cell r="C234967">
            <v>2013</v>
          </cell>
          <cell r="D234967">
            <v>11</v>
          </cell>
        </row>
        <row r="234968">
          <cell r="C234968">
            <v>2013</v>
          </cell>
          <cell r="D234968">
            <v>11</v>
          </cell>
        </row>
        <row r="234969">
          <cell r="C234969">
            <v>2013</v>
          </cell>
          <cell r="D234969">
            <v>11</v>
          </cell>
        </row>
        <row r="234970">
          <cell r="C234970">
            <v>2013</v>
          </cell>
          <cell r="D234970">
            <v>11</v>
          </cell>
        </row>
        <row r="234971">
          <cell r="C234971">
            <v>2013</v>
          </cell>
          <cell r="D234971">
            <v>11</v>
          </cell>
        </row>
        <row r="234972">
          <cell r="C234972">
            <v>2013</v>
          </cell>
          <cell r="D234972">
            <v>11</v>
          </cell>
        </row>
        <row r="234973">
          <cell r="C234973">
            <v>2013</v>
          </cell>
          <cell r="D234973">
            <v>11</v>
          </cell>
        </row>
        <row r="234974">
          <cell r="C234974">
            <v>2013</v>
          </cell>
          <cell r="D234974">
            <v>11</v>
          </cell>
        </row>
        <row r="234975">
          <cell r="C234975">
            <v>2013</v>
          </cell>
          <cell r="D234975">
            <v>11</v>
          </cell>
        </row>
        <row r="234976">
          <cell r="C234976">
            <v>2013</v>
          </cell>
          <cell r="D234976">
            <v>11</v>
          </cell>
        </row>
        <row r="234977">
          <cell r="C234977">
            <v>2013</v>
          </cell>
          <cell r="D234977">
            <v>11</v>
          </cell>
        </row>
        <row r="234978">
          <cell r="C234978">
            <v>2013</v>
          </cell>
          <cell r="D234978">
            <v>11</v>
          </cell>
        </row>
        <row r="234979">
          <cell r="C234979">
            <v>2013</v>
          </cell>
          <cell r="D234979">
            <v>11</v>
          </cell>
        </row>
        <row r="234980">
          <cell r="C234980">
            <v>2013</v>
          </cell>
          <cell r="D234980">
            <v>11</v>
          </cell>
        </row>
        <row r="234981">
          <cell r="C234981">
            <v>2013</v>
          </cell>
          <cell r="D234981">
            <v>11</v>
          </cell>
        </row>
        <row r="234982">
          <cell r="C234982">
            <v>2013</v>
          </cell>
          <cell r="D234982">
            <v>11</v>
          </cell>
        </row>
        <row r="234983">
          <cell r="C234983">
            <v>2013</v>
          </cell>
          <cell r="D234983">
            <v>11</v>
          </cell>
        </row>
        <row r="234984">
          <cell r="C234984">
            <v>2013</v>
          </cell>
          <cell r="D234984">
            <v>11</v>
          </cell>
        </row>
        <row r="234985">
          <cell r="C234985">
            <v>2013</v>
          </cell>
          <cell r="D234985">
            <v>11</v>
          </cell>
        </row>
        <row r="234986">
          <cell r="C234986">
            <v>2013</v>
          </cell>
          <cell r="D234986">
            <v>11</v>
          </cell>
        </row>
        <row r="234987">
          <cell r="C234987">
            <v>2013</v>
          </cell>
          <cell r="D234987">
            <v>11</v>
          </cell>
        </row>
        <row r="234988">
          <cell r="C234988">
            <v>2013</v>
          </cell>
          <cell r="D234988">
            <v>11</v>
          </cell>
        </row>
        <row r="234989">
          <cell r="C234989">
            <v>2013</v>
          </cell>
          <cell r="D234989">
            <v>11</v>
          </cell>
        </row>
        <row r="234990">
          <cell r="C234990">
            <v>2013</v>
          </cell>
          <cell r="D234990">
            <v>11</v>
          </cell>
        </row>
        <row r="234991">
          <cell r="C234991">
            <v>2013</v>
          </cell>
          <cell r="D234991">
            <v>11</v>
          </cell>
        </row>
        <row r="234992">
          <cell r="C234992">
            <v>2013</v>
          </cell>
          <cell r="D234992">
            <v>11</v>
          </cell>
        </row>
        <row r="234993">
          <cell r="C234993">
            <v>2013</v>
          </cell>
          <cell r="D234993">
            <v>11</v>
          </cell>
        </row>
        <row r="234994">
          <cell r="C234994">
            <v>2013</v>
          </cell>
          <cell r="D234994">
            <v>11</v>
          </cell>
        </row>
        <row r="234995">
          <cell r="C234995">
            <v>2013</v>
          </cell>
          <cell r="D234995">
            <v>11</v>
          </cell>
        </row>
        <row r="234996">
          <cell r="C234996">
            <v>2013</v>
          </cell>
          <cell r="D234996">
            <v>11</v>
          </cell>
        </row>
        <row r="234997">
          <cell r="C234997">
            <v>2013</v>
          </cell>
          <cell r="D234997">
            <v>11</v>
          </cell>
        </row>
        <row r="234998">
          <cell r="C234998">
            <v>2013</v>
          </cell>
          <cell r="D234998">
            <v>11</v>
          </cell>
        </row>
        <row r="234999">
          <cell r="C234999">
            <v>2013</v>
          </cell>
          <cell r="D234999">
            <v>11</v>
          </cell>
        </row>
        <row r="235000">
          <cell r="C235000">
            <v>2013</v>
          </cell>
          <cell r="D235000">
            <v>11</v>
          </cell>
        </row>
        <row r="235001">
          <cell r="C235001">
            <v>2013</v>
          </cell>
          <cell r="D235001">
            <v>11</v>
          </cell>
        </row>
        <row r="235002">
          <cell r="C235002">
            <v>2013</v>
          </cell>
          <cell r="D235002">
            <v>11</v>
          </cell>
        </row>
        <row r="235003">
          <cell r="C235003">
            <v>2013</v>
          </cell>
          <cell r="D235003">
            <v>11</v>
          </cell>
        </row>
        <row r="235004">
          <cell r="C235004">
            <v>2013</v>
          </cell>
          <cell r="D235004">
            <v>11</v>
          </cell>
        </row>
        <row r="235005">
          <cell r="C235005">
            <v>2013</v>
          </cell>
          <cell r="D235005">
            <v>11</v>
          </cell>
        </row>
        <row r="235006">
          <cell r="C235006">
            <v>2013</v>
          </cell>
          <cell r="D235006">
            <v>11</v>
          </cell>
        </row>
        <row r="235007">
          <cell r="C235007">
            <v>2013</v>
          </cell>
          <cell r="D235007">
            <v>11</v>
          </cell>
        </row>
        <row r="235008">
          <cell r="C235008">
            <v>2013</v>
          </cell>
          <cell r="D235008">
            <v>11</v>
          </cell>
        </row>
        <row r="235009">
          <cell r="C235009">
            <v>2013</v>
          </cell>
          <cell r="D235009">
            <v>11</v>
          </cell>
        </row>
        <row r="235010">
          <cell r="C235010">
            <v>2013</v>
          </cell>
          <cell r="D235010">
            <v>11</v>
          </cell>
        </row>
        <row r="235011">
          <cell r="C235011">
            <v>2013</v>
          </cell>
          <cell r="D235011">
            <v>11</v>
          </cell>
        </row>
        <row r="235012">
          <cell r="C235012">
            <v>2013</v>
          </cell>
          <cell r="D235012">
            <v>11</v>
          </cell>
        </row>
        <row r="235013">
          <cell r="C235013">
            <v>2013</v>
          </cell>
          <cell r="D235013">
            <v>11</v>
          </cell>
        </row>
        <row r="235014">
          <cell r="C235014">
            <v>2013</v>
          </cell>
          <cell r="D235014">
            <v>11</v>
          </cell>
        </row>
        <row r="235015">
          <cell r="C235015">
            <v>2013</v>
          </cell>
          <cell r="D235015">
            <v>11</v>
          </cell>
        </row>
        <row r="235016">
          <cell r="C235016">
            <v>2013</v>
          </cell>
          <cell r="D235016">
            <v>11</v>
          </cell>
        </row>
        <row r="235017">
          <cell r="C235017">
            <v>2013</v>
          </cell>
          <cell r="D235017">
            <v>11</v>
          </cell>
        </row>
        <row r="235018">
          <cell r="C235018">
            <v>2013</v>
          </cell>
          <cell r="D235018">
            <v>11</v>
          </cell>
        </row>
        <row r="235019">
          <cell r="C235019">
            <v>2013</v>
          </cell>
          <cell r="D235019">
            <v>11</v>
          </cell>
        </row>
        <row r="235020">
          <cell r="C235020">
            <v>2013</v>
          </cell>
          <cell r="D235020">
            <v>11</v>
          </cell>
        </row>
        <row r="235021">
          <cell r="C235021">
            <v>2013</v>
          </cell>
          <cell r="D235021">
            <v>11</v>
          </cell>
        </row>
        <row r="235022">
          <cell r="C235022">
            <v>2013</v>
          </cell>
          <cell r="D235022">
            <v>11</v>
          </cell>
        </row>
        <row r="235023">
          <cell r="C235023">
            <v>2013</v>
          </cell>
          <cell r="D235023">
            <v>11</v>
          </cell>
        </row>
        <row r="235024">
          <cell r="C235024">
            <v>2013</v>
          </cell>
          <cell r="D235024">
            <v>11</v>
          </cell>
        </row>
        <row r="235025">
          <cell r="C235025">
            <v>2013</v>
          </cell>
          <cell r="D235025">
            <v>11</v>
          </cell>
        </row>
        <row r="235026">
          <cell r="C235026">
            <v>2013</v>
          </cell>
          <cell r="D235026">
            <v>11</v>
          </cell>
        </row>
        <row r="235027">
          <cell r="C235027">
            <v>2013</v>
          </cell>
          <cell r="D235027">
            <v>11</v>
          </cell>
        </row>
        <row r="235028">
          <cell r="C235028">
            <v>2013</v>
          </cell>
          <cell r="D235028">
            <v>11</v>
          </cell>
        </row>
        <row r="235029">
          <cell r="C235029">
            <v>2013</v>
          </cell>
          <cell r="D235029">
            <v>11</v>
          </cell>
        </row>
        <row r="235030">
          <cell r="C235030">
            <v>2013</v>
          </cell>
          <cell r="D235030">
            <v>11</v>
          </cell>
        </row>
        <row r="235031">
          <cell r="C235031">
            <v>2013</v>
          </cell>
          <cell r="D235031">
            <v>11</v>
          </cell>
        </row>
        <row r="235032">
          <cell r="C235032">
            <v>2013</v>
          </cell>
          <cell r="D235032">
            <v>11</v>
          </cell>
        </row>
        <row r="235033">
          <cell r="C235033">
            <v>2013</v>
          </cell>
          <cell r="D235033">
            <v>11</v>
          </cell>
        </row>
        <row r="235034">
          <cell r="C235034">
            <v>2013</v>
          </cell>
          <cell r="D235034">
            <v>11</v>
          </cell>
        </row>
        <row r="235035">
          <cell r="C235035">
            <v>2013</v>
          </cell>
          <cell r="D235035">
            <v>11</v>
          </cell>
        </row>
        <row r="235036">
          <cell r="C235036">
            <v>2013</v>
          </cell>
          <cell r="D235036">
            <v>11</v>
          </cell>
        </row>
        <row r="235037">
          <cell r="C235037">
            <v>2013</v>
          </cell>
          <cell r="D235037">
            <v>11</v>
          </cell>
        </row>
        <row r="235038">
          <cell r="C235038">
            <v>2013</v>
          </cell>
          <cell r="D235038">
            <v>11</v>
          </cell>
        </row>
        <row r="235039">
          <cell r="C235039">
            <v>2013</v>
          </cell>
          <cell r="D235039">
            <v>11</v>
          </cell>
        </row>
        <row r="235040">
          <cell r="C235040">
            <v>2013</v>
          </cell>
          <cell r="D235040">
            <v>11</v>
          </cell>
        </row>
        <row r="235041">
          <cell r="C235041">
            <v>2013</v>
          </cell>
          <cell r="D235041">
            <v>11</v>
          </cell>
        </row>
        <row r="235042">
          <cell r="C235042">
            <v>2013</v>
          </cell>
          <cell r="D235042">
            <v>11</v>
          </cell>
        </row>
        <row r="235043">
          <cell r="C235043">
            <v>2013</v>
          </cell>
          <cell r="D235043">
            <v>11</v>
          </cell>
        </row>
        <row r="235044">
          <cell r="C235044">
            <v>2013</v>
          </cell>
          <cell r="D235044">
            <v>11</v>
          </cell>
        </row>
        <row r="235045">
          <cell r="C235045">
            <v>2013</v>
          </cell>
          <cell r="D235045">
            <v>11</v>
          </cell>
        </row>
        <row r="235046">
          <cell r="C235046">
            <v>2013</v>
          </cell>
          <cell r="D235046">
            <v>11</v>
          </cell>
        </row>
        <row r="235047">
          <cell r="C235047">
            <v>2013</v>
          </cell>
          <cell r="D235047">
            <v>11</v>
          </cell>
        </row>
        <row r="235048">
          <cell r="C235048">
            <v>2013</v>
          </cell>
          <cell r="D235048">
            <v>11</v>
          </cell>
        </row>
        <row r="235049">
          <cell r="C235049">
            <v>2013</v>
          </cell>
          <cell r="D235049">
            <v>11</v>
          </cell>
        </row>
        <row r="235050">
          <cell r="C235050">
            <v>2013</v>
          </cell>
          <cell r="D235050">
            <v>11</v>
          </cell>
        </row>
        <row r="235051">
          <cell r="C235051">
            <v>2013</v>
          </cell>
          <cell r="D235051">
            <v>11</v>
          </cell>
        </row>
        <row r="235052">
          <cell r="C235052">
            <v>2013</v>
          </cell>
          <cell r="D235052">
            <v>11</v>
          </cell>
        </row>
        <row r="235053">
          <cell r="C235053">
            <v>2013</v>
          </cell>
          <cell r="D235053">
            <v>11</v>
          </cell>
        </row>
        <row r="235054">
          <cell r="C235054">
            <v>2013</v>
          </cell>
          <cell r="D235054">
            <v>11</v>
          </cell>
        </row>
        <row r="235055">
          <cell r="C235055">
            <v>2013</v>
          </cell>
          <cell r="D235055">
            <v>11</v>
          </cell>
        </row>
        <row r="235056">
          <cell r="C235056">
            <v>2013</v>
          </cell>
          <cell r="D235056">
            <v>11</v>
          </cell>
        </row>
        <row r="235057">
          <cell r="C235057">
            <v>2013</v>
          </cell>
          <cell r="D235057">
            <v>11</v>
          </cell>
        </row>
        <row r="235058">
          <cell r="C235058">
            <v>2013</v>
          </cell>
          <cell r="D235058">
            <v>11</v>
          </cell>
        </row>
        <row r="235059">
          <cell r="C235059">
            <v>2013</v>
          </cell>
          <cell r="D235059">
            <v>11</v>
          </cell>
        </row>
        <row r="235060">
          <cell r="C235060">
            <v>2013</v>
          </cell>
          <cell r="D235060">
            <v>11</v>
          </cell>
        </row>
        <row r="235061">
          <cell r="C235061">
            <v>2013</v>
          </cell>
          <cell r="D235061">
            <v>11</v>
          </cell>
        </row>
        <row r="235062">
          <cell r="C235062">
            <v>2013</v>
          </cell>
          <cell r="D235062">
            <v>11</v>
          </cell>
        </row>
        <row r="235063">
          <cell r="C235063">
            <v>2013</v>
          </cell>
          <cell r="D235063">
            <v>11</v>
          </cell>
        </row>
        <row r="235064">
          <cell r="C235064">
            <v>2013</v>
          </cell>
          <cell r="D235064">
            <v>11</v>
          </cell>
        </row>
        <row r="235065">
          <cell r="C235065">
            <v>2013</v>
          </cell>
          <cell r="D235065">
            <v>11</v>
          </cell>
        </row>
        <row r="235066">
          <cell r="C235066">
            <v>2013</v>
          </cell>
          <cell r="D235066">
            <v>11</v>
          </cell>
        </row>
        <row r="235067">
          <cell r="C235067">
            <v>2013</v>
          </cell>
          <cell r="D235067">
            <v>11</v>
          </cell>
        </row>
        <row r="235068">
          <cell r="C235068">
            <v>2013</v>
          </cell>
          <cell r="D235068">
            <v>11</v>
          </cell>
        </row>
        <row r="235069">
          <cell r="C235069">
            <v>2013</v>
          </cell>
          <cell r="D235069">
            <v>11</v>
          </cell>
        </row>
        <row r="235070">
          <cell r="C235070">
            <v>2013</v>
          </cell>
          <cell r="D235070">
            <v>11</v>
          </cell>
        </row>
        <row r="235071">
          <cell r="C235071">
            <v>2013</v>
          </cell>
          <cell r="D235071">
            <v>11</v>
          </cell>
        </row>
        <row r="235072">
          <cell r="C235072">
            <v>2013</v>
          </cell>
          <cell r="D235072">
            <v>11</v>
          </cell>
        </row>
        <row r="235073">
          <cell r="C235073">
            <v>2013</v>
          </cell>
          <cell r="D235073">
            <v>11</v>
          </cell>
        </row>
        <row r="235074">
          <cell r="C235074">
            <v>2013</v>
          </cell>
          <cell r="D235074">
            <v>11</v>
          </cell>
        </row>
        <row r="235075">
          <cell r="C235075">
            <v>2013</v>
          </cell>
          <cell r="D235075">
            <v>11</v>
          </cell>
        </row>
        <row r="235076">
          <cell r="C235076">
            <v>2013</v>
          </cell>
          <cell r="D235076">
            <v>11</v>
          </cell>
        </row>
        <row r="235077">
          <cell r="C235077">
            <v>2013</v>
          </cell>
          <cell r="D235077">
            <v>11</v>
          </cell>
        </row>
        <row r="235078">
          <cell r="C235078">
            <v>2013</v>
          </cell>
          <cell r="D235078">
            <v>11</v>
          </cell>
        </row>
        <row r="235079">
          <cell r="C235079">
            <v>2013</v>
          </cell>
          <cell r="D235079">
            <v>11</v>
          </cell>
        </row>
        <row r="235080">
          <cell r="C235080">
            <v>2013</v>
          </cell>
          <cell r="D235080">
            <v>11</v>
          </cell>
        </row>
        <row r="235081">
          <cell r="C235081">
            <v>2013</v>
          </cell>
          <cell r="D235081">
            <v>11</v>
          </cell>
        </row>
        <row r="235082">
          <cell r="C235082">
            <v>2013</v>
          </cell>
          <cell r="D235082">
            <v>11</v>
          </cell>
        </row>
        <row r="235083">
          <cell r="C235083">
            <v>2013</v>
          </cell>
          <cell r="D235083">
            <v>11</v>
          </cell>
        </row>
        <row r="235084">
          <cell r="C235084">
            <v>2013</v>
          </cell>
          <cell r="D235084">
            <v>11</v>
          </cell>
        </row>
        <row r="235085">
          <cell r="C235085">
            <v>2013</v>
          </cell>
          <cell r="D235085">
            <v>11</v>
          </cell>
        </row>
        <row r="235086">
          <cell r="C235086">
            <v>2013</v>
          </cell>
          <cell r="D235086">
            <v>11</v>
          </cell>
        </row>
        <row r="235087">
          <cell r="C235087">
            <v>2013</v>
          </cell>
          <cell r="D235087">
            <v>11</v>
          </cell>
        </row>
        <row r="235088">
          <cell r="C235088">
            <v>2013</v>
          </cell>
          <cell r="D235088">
            <v>11</v>
          </cell>
        </row>
        <row r="235089">
          <cell r="C235089">
            <v>2013</v>
          </cell>
          <cell r="D235089">
            <v>11</v>
          </cell>
        </row>
        <row r="235090">
          <cell r="C235090">
            <v>2013</v>
          </cell>
          <cell r="D235090">
            <v>11</v>
          </cell>
        </row>
        <row r="235091">
          <cell r="C235091">
            <v>2013</v>
          </cell>
          <cell r="D235091">
            <v>11</v>
          </cell>
        </row>
        <row r="235092">
          <cell r="C235092">
            <v>2013</v>
          </cell>
          <cell r="D235092">
            <v>11</v>
          </cell>
        </row>
        <row r="235093">
          <cell r="C235093">
            <v>2013</v>
          </cell>
          <cell r="D235093">
            <v>11</v>
          </cell>
        </row>
        <row r="235094">
          <cell r="C235094">
            <v>2013</v>
          </cell>
          <cell r="D235094">
            <v>11</v>
          </cell>
        </row>
        <row r="235095">
          <cell r="C235095">
            <v>2013</v>
          </cell>
          <cell r="D235095">
            <v>11</v>
          </cell>
        </row>
        <row r="235096">
          <cell r="C235096">
            <v>2013</v>
          </cell>
          <cell r="D235096">
            <v>11</v>
          </cell>
        </row>
        <row r="235097">
          <cell r="C235097">
            <v>2013</v>
          </cell>
          <cell r="D235097">
            <v>11</v>
          </cell>
        </row>
        <row r="235098">
          <cell r="C235098">
            <v>2013</v>
          </cell>
          <cell r="D235098">
            <v>11</v>
          </cell>
        </row>
        <row r="235099">
          <cell r="C235099">
            <v>2013</v>
          </cell>
          <cell r="D235099">
            <v>11</v>
          </cell>
        </row>
        <row r="235100">
          <cell r="C235100">
            <v>2013</v>
          </cell>
          <cell r="D235100">
            <v>11</v>
          </cell>
        </row>
        <row r="235101">
          <cell r="C235101">
            <v>2013</v>
          </cell>
          <cell r="D235101">
            <v>11</v>
          </cell>
        </row>
        <row r="235102">
          <cell r="C235102">
            <v>2013</v>
          </cell>
          <cell r="D235102">
            <v>11</v>
          </cell>
        </row>
        <row r="235103">
          <cell r="C235103">
            <v>2013</v>
          </cell>
          <cell r="D235103">
            <v>11</v>
          </cell>
        </row>
        <row r="235104">
          <cell r="C235104">
            <v>2013</v>
          </cell>
          <cell r="D235104">
            <v>11</v>
          </cell>
        </row>
        <row r="235105">
          <cell r="C235105">
            <v>2013</v>
          </cell>
          <cell r="D235105">
            <v>11</v>
          </cell>
        </row>
        <row r="235106">
          <cell r="C235106">
            <v>2013</v>
          </cell>
          <cell r="D235106">
            <v>11</v>
          </cell>
        </row>
        <row r="235107">
          <cell r="C235107">
            <v>2013</v>
          </cell>
          <cell r="D235107">
            <v>11</v>
          </cell>
        </row>
        <row r="235108">
          <cell r="C235108">
            <v>2013</v>
          </cell>
          <cell r="D235108">
            <v>11</v>
          </cell>
        </row>
        <row r="235109">
          <cell r="C235109">
            <v>2013</v>
          </cell>
          <cell r="D235109">
            <v>11</v>
          </cell>
        </row>
        <row r="235110">
          <cell r="C235110">
            <v>2013</v>
          </cell>
          <cell r="D235110">
            <v>11</v>
          </cell>
        </row>
        <row r="235111">
          <cell r="C235111">
            <v>2013</v>
          </cell>
          <cell r="D235111">
            <v>11</v>
          </cell>
        </row>
        <row r="235112">
          <cell r="C235112">
            <v>2013</v>
          </cell>
          <cell r="D235112">
            <v>11</v>
          </cell>
        </row>
        <row r="235113">
          <cell r="C235113">
            <v>2013</v>
          </cell>
          <cell r="D235113">
            <v>11</v>
          </cell>
        </row>
        <row r="235114">
          <cell r="C235114">
            <v>2013</v>
          </cell>
          <cell r="D235114">
            <v>11</v>
          </cell>
        </row>
        <row r="235115">
          <cell r="C235115">
            <v>2013</v>
          </cell>
          <cell r="D235115">
            <v>11</v>
          </cell>
        </row>
        <row r="235116">
          <cell r="C235116">
            <v>2013</v>
          </cell>
          <cell r="D235116">
            <v>11</v>
          </cell>
        </row>
        <row r="235117">
          <cell r="C235117">
            <v>2013</v>
          </cell>
          <cell r="D235117">
            <v>11</v>
          </cell>
        </row>
        <row r="235118">
          <cell r="C235118">
            <v>2013</v>
          </cell>
          <cell r="D235118">
            <v>11</v>
          </cell>
        </row>
        <row r="235119">
          <cell r="C235119">
            <v>2013</v>
          </cell>
          <cell r="D235119">
            <v>11</v>
          </cell>
        </row>
        <row r="235120">
          <cell r="C235120">
            <v>2013</v>
          </cell>
          <cell r="D235120">
            <v>11</v>
          </cell>
        </row>
        <row r="235121">
          <cell r="C235121">
            <v>2013</v>
          </cell>
          <cell r="D235121">
            <v>11</v>
          </cell>
        </row>
        <row r="235122">
          <cell r="C235122">
            <v>2013</v>
          </cell>
          <cell r="D235122">
            <v>11</v>
          </cell>
        </row>
        <row r="235123">
          <cell r="C235123">
            <v>2013</v>
          </cell>
          <cell r="D235123">
            <v>11</v>
          </cell>
        </row>
        <row r="235124">
          <cell r="C235124">
            <v>2013</v>
          </cell>
          <cell r="D235124">
            <v>11</v>
          </cell>
        </row>
        <row r="235125">
          <cell r="C235125">
            <v>2013</v>
          </cell>
          <cell r="D235125">
            <v>11</v>
          </cell>
        </row>
        <row r="235126">
          <cell r="C235126">
            <v>2013</v>
          </cell>
          <cell r="D235126">
            <v>11</v>
          </cell>
        </row>
        <row r="235127">
          <cell r="C235127">
            <v>2013</v>
          </cell>
          <cell r="D235127">
            <v>11</v>
          </cell>
        </row>
        <row r="235128">
          <cell r="C235128">
            <v>2013</v>
          </cell>
          <cell r="D235128">
            <v>11</v>
          </cell>
        </row>
        <row r="235129">
          <cell r="C235129">
            <v>2013</v>
          </cell>
          <cell r="D235129">
            <v>11</v>
          </cell>
        </row>
        <row r="235130">
          <cell r="C235130">
            <v>2013</v>
          </cell>
          <cell r="D235130">
            <v>11</v>
          </cell>
        </row>
        <row r="235131">
          <cell r="C235131">
            <v>2013</v>
          </cell>
          <cell r="D235131">
            <v>11</v>
          </cell>
        </row>
        <row r="235132">
          <cell r="C235132">
            <v>2013</v>
          </cell>
          <cell r="D235132">
            <v>11</v>
          </cell>
        </row>
        <row r="235133">
          <cell r="C235133">
            <v>2013</v>
          </cell>
          <cell r="D235133">
            <v>11</v>
          </cell>
        </row>
        <row r="235134">
          <cell r="C235134">
            <v>2013</v>
          </cell>
          <cell r="D235134">
            <v>11</v>
          </cell>
        </row>
        <row r="235135">
          <cell r="C235135">
            <v>2013</v>
          </cell>
          <cell r="D235135">
            <v>11</v>
          </cell>
        </row>
        <row r="235136">
          <cell r="C235136">
            <v>2013</v>
          </cell>
          <cell r="D235136">
            <v>11</v>
          </cell>
        </row>
        <row r="235137">
          <cell r="C235137">
            <v>2013</v>
          </cell>
          <cell r="D235137">
            <v>11</v>
          </cell>
        </row>
        <row r="235138">
          <cell r="C235138">
            <v>2013</v>
          </cell>
          <cell r="D235138">
            <v>11</v>
          </cell>
        </row>
        <row r="235139">
          <cell r="C235139">
            <v>2013</v>
          </cell>
          <cell r="D235139">
            <v>11</v>
          </cell>
        </row>
        <row r="235140">
          <cell r="C235140">
            <v>2013</v>
          </cell>
          <cell r="D235140">
            <v>11</v>
          </cell>
        </row>
        <row r="235141">
          <cell r="C235141">
            <v>2013</v>
          </cell>
          <cell r="D235141">
            <v>11</v>
          </cell>
        </row>
        <row r="235142">
          <cell r="C235142">
            <v>2013</v>
          </cell>
          <cell r="D235142">
            <v>11</v>
          </cell>
        </row>
        <row r="235143">
          <cell r="C235143">
            <v>2013</v>
          </cell>
          <cell r="D235143">
            <v>11</v>
          </cell>
        </row>
        <row r="235144">
          <cell r="C235144">
            <v>2013</v>
          </cell>
          <cell r="D235144">
            <v>11</v>
          </cell>
        </row>
        <row r="235145">
          <cell r="C235145">
            <v>2013</v>
          </cell>
          <cell r="D235145">
            <v>11</v>
          </cell>
        </row>
        <row r="235146">
          <cell r="C235146">
            <v>2013</v>
          </cell>
          <cell r="D235146">
            <v>11</v>
          </cell>
        </row>
        <row r="235147">
          <cell r="C235147">
            <v>2013</v>
          </cell>
          <cell r="D235147">
            <v>11</v>
          </cell>
        </row>
        <row r="235148">
          <cell r="C235148">
            <v>2013</v>
          </cell>
          <cell r="D235148">
            <v>11</v>
          </cell>
        </row>
        <row r="235149">
          <cell r="C235149">
            <v>2013</v>
          </cell>
          <cell r="D235149">
            <v>11</v>
          </cell>
        </row>
        <row r="235150">
          <cell r="C235150">
            <v>2013</v>
          </cell>
          <cell r="D235150">
            <v>11</v>
          </cell>
        </row>
        <row r="235151">
          <cell r="C235151">
            <v>2013</v>
          </cell>
          <cell r="D235151">
            <v>11</v>
          </cell>
        </row>
        <row r="235152">
          <cell r="C235152">
            <v>2013</v>
          </cell>
          <cell r="D235152">
            <v>11</v>
          </cell>
        </row>
        <row r="235153">
          <cell r="C235153">
            <v>2013</v>
          </cell>
          <cell r="D235153">
            <v>11</v>
          </cell>
        </row>
        <row r="235154">
          <cell r="C235154">
            <v>2013</v>
          </cell>
          <cell r="D235154">
            <v>11</v>
          </cell>
        </row>
        <row r="235155">
          <cell r="C235155">
            <v>2013</v>
          </cell>
          <cell r="D235155">
            <v>11</v>
          </cell>
        </row>
        <row r="235156">
          <cell r="C235156">
            <v>2013</v>
          </cell>
          <cell r="D235156">
            <v>11</v>
          </cell>
        </row>
        <row r="235157">
          <cell r="C235157">
            <v>2013</v>
          </cell>
          <cell r="D235157">
            <v>11</v>
          </cell>
        </row>
        <row r="235158">
          <cell r="C235158">
            <v>2013</v>
          </cell>
          <cell r="D235158">
            <v>11</v>
          </cell>
        </row>
        <row r="235159">
          <cell r="C235159">
            <v>2013</v>
          </cell>
          <cell r="D235159">
            <v>11</v>
          </cell>
        </row>
        <row r="235160">
          <cell r="C235160">
            <v>2013</v>
          </cell>
          <cell r="D235160">
            <v>11</v>
          </cell>
        </row>
        <row r="235161">
          <cell r="C235161">
            <v>2013</v>
          </cell>
          <cell r="D235161">
            <v>11</v>
          </cell>
        </row>
        <row r="235162">
          <cell r="C235162">
            <v>2013</v>
          </cell>
          <cell r="D235162">
            <v>11</v>
          </cell>
        </row>
        <row r="235163">
          <cell r="C235163">
            <v>2013</v>
          </cell>
          <cell r="D235163">
            <v>11</v>
          </cell>
        </row>
        <row r="235164">
          <cell r="C235164">
            <v>2013</v>
          </cell>
          <cell r="D235164">
            <v>11</v>
          </cell>
        </row>
        <row r="235165">
          <cell r="C235165">
            <v>2013</v>
          </cell>
          <cell r="D235165">
            <v>11</v>
          </cell>
        </row>
        <row r="235166">
          <cell r="C235166">
            <v>2013</v>
          </cell>
          <cell r="D235166">
            <v>11</v>
          </cell>
        </row>
        <row r="235167">
          <cell r="C235167">
            <v>2013</v>
          </cell>
          <cell r="D235167">
            <v>11</v>
          </cell>
        </row>
        <row r="235168">
          <cell r="C235168">
            <v>2013</v>
          </cell>
          <cell r="D235168">
            <v>11</v>
          </cell>
        </row>
        <row r="235169">
          <cell r="C235169">
            <v>2013</v>
          </cell>
          <cell r="D235169">
            <v>11</v>
          </cell>
        </row>
        <row r="235170">
          <cell r="C235170">
            <v>2013</v>
          </cell>
          <cell r="D235170">
            <v>11</v>
          </cell>
        </row>
        <row r="235171">
          <cell r="C235171">
            <v>2013</v>
          </cell>
          <cell r="D235171">
            <v>11</v>
          </cell>
        </row>
        <row r="235172">
          <cell r="C235172">
            <v>2013</v>
          </cell>
          <cell r="D235172">
            <v>11</v>
          </cell>
        </row>
        <row r="235173">
          <cell r="C235173">
            <v>2013</v>
          </cell>
          <cell r="D235173">
            <v>11</v>
          </cell>
        </row>
        <row r="235174">
          <cell r="C235174">
            <v>2013</v>
          </cell>
          <cell r="D235174">
            <v>11</v>
          </cell>
        </row>
        <row r="235175">
          <cell r="C235175">
            <v>2013</v>
          </cell>
          <cell r="D235175">
            <v>11</v>
          </cell>
        </row>
        <row r="235176">
          <cell r="C235176">
            <v>2013</v>
          </cell>
          <cell r="D235176">
            <v>11</v>
          </cell>
        </row>
        <row r="235177">
          <cell r="C235177">
            <v>2013</v>
          </cell>
          <cell r="D235177">
            <v>11</v>
          </cell>
        </row>
        <row r="235178">
          <cell r="C235178">
            <v>2013</v>
          </cell>
          <cell r="D235178">
            <v>11</v>
          </cell>
        </row>
        <row r="235179">
          <cell r="C235179">
            <v>2013</v>
          </cell>
          <cell r="D235179">
            <v>11</v>
          </cell>
        </row>
        <row r="235180">
          <cell r="C235180">
            <v>2013</v>
          </cell>
          <cell r="D235180">
            <v>11</v>
          </cell>
        </row>
        <row r="235181">
          <cell r="C235181">
            <v>2013</v>
          </cell>
          <cell r="D235181">
            <v>11</v>
          </cell>
        </row>
        <row r="235182">
          <cell r="C235182">
            <v>2013</v>
          </cell>
          <cell r="D235182">
            <v>11</v>
          </cell>
        </row>
        <row r="235183">
          <cell r="C235183">
            <v>2013</v>
          </cell>
          <cell r="D235183">
            <v>11</v>
          </cell>
        </row>
        <row r="235184">
          <cell r="C235184">
            <v>2013</v>
          </cell>
          <cell r="D235184">
            <v>11</v>
          </cell>
        </row>
        <row r="235185">
          <cell r="C235185">
            <v>2013</v>
          </cell>
          <cell r="D235185">
            <v>11</v>
          </cell>
        </row>
        <row r="235186">
          <cell r="C235186">
            <v>2013</v>
          </cell>
          <cell r="D235186">
            <v>11</v>
          </cell>
        </row>
        <row r="235187">
          <cell r="C235187">
            <v>2013</v>
          </cell>
          <cell r="D235187">
            <v>11</v>
          </cell>
        </row>
        <row r="235188">
          <cell r="C235188">
            <v>2013</v>
          </cell>
          <cell r="D235188">
            <v>11</v>
          </cell>
        </row>
        <row r="235189">
          <cell r="C235189">
            <v>2013</v>
          </cell>
          <cell r="D235189">
            <v>11</v>
          </cell>
        </row>
        <row r="235190">
          <cell r="C235190">
            <v>2013</v>
          </cell>
          <cell r="D235190">
            <v>11</v>
          </cell>
        </row>
        <row r="235191">
          <cell r="C235191">
            <v>2013</v>
          </cell>
          <cell r="D235191">
            <v>11</v>
          </cell>
        </row>
        <row r="235192">
          <cell r="C235192">
            <v>2013</v>
          </cell>
          <cell r="D235192">
            <v>11</v>
          </cell>
        </row>
        <row r="235193">
          <cell r="C235193">
            <v>2013</v>
          </cell>
          <cell r="D235193">
            <v>11</v>
          </cell>
        </row>
        <row r="235194">
          <cell r="C235194">
            <v>2013</v>
          </cell>
          <cell r="D235194">
            <v>11</v>
          </cell>
        </row>
        <row r="235195">
          <cell r="C235195">
            <v>2013</v>
          </cell>
          <cell r="D235195">
            <v>11</v>
          </cell>
        </row>
        <row r="235196">
          <cell r="C235196">
            <v>2013</v>
          </cell>
          <cell r="D235196">
            <v>11</v>
          </cell>
        </row>
        <row r="235197">
          <cell r="C235197">
            <v>2013</v>
          </cell>
          <cell r="D235197">
            <v>11</v>
          </cell>
        </row>
        <row r="235198">
          <cell r="C235198">
            <v>2013</v>
          </cell>
          <cell r="D235198">
            <v>11</v>
          </cell>
        </row>
        <row r="235199">
          <cell r="C235199">
            <v>2013</v>
          </cell>
          <cell r="D235199">
            <v>11</v>
          </cell>
        </row>
        <row r="235200">
          <cell r="C235200">
            <v>2013</v>
          </cell>
          <cell r="D235200">
            <v>11</v>
          </cell>
        </row>
        <row r="235201">
          <cell r="C235201">
            <v>2013</v>
          </cell>
          <cell r="D235201">
            <v>11</v>
          </cell>
        </row>
        <row r="235202">
          <cell r="C235202">
            <v>2013</v>
          </cell>
          <cell r="D235202">
            <v>11</v>
          </cell>
        </row>
        <row r="235203">
          <cell r="C235203">
            <v>2013</v>
          </cell>
          <cell r="D235203">
            <v>11</v>
          </cell>
        </row>
        <row r="235204">
          <cell r="C235204">
            <v>2013</v>
          </cell>
          <cell r="D235204">
            <v>11</v>
          </cell>
        </row>
        <row r="235205">
          <cell r="C235205">
            <v>2013</v>
          </cell>
          <cell r="D235205">
            <v>11</v>
          </cell>
        </row>
        <row r="235206">
          <cell r="C235206">
            <v>2013</v>
          </cell>
          <cell r="D235206">
            <v>11</v>
          </cell>
        </row>
        <row r="235207">
          <cell r="C235207">
            <v>2013</v>
          </cell>
          <cell r="D235207">
            <v>11</v>
          </cell>
        </row>
        <row r="235208">
          <cell r="C235208">
            <v>2013</v>
          </cell>
          <cell r="D235208">
            <v>11</v>
          </cell>
        </row>
        <row r="235209">
          <cell r="C235209">
            <v>2013</v>
          </cell>
          <cell r="D235209">
            <v>11</v>
          </cell>
        </row>
        <row r="235210">
          <cell r="C235210">
            <v>2013</v>
          </cell>
          <cell r="D235210">
            <v>11</v>
          </cell>
        </row>
        <row r="235211">
          <cell r="C235211">
            <v>2013</v>
          </cell>
          <cell r="D235211">
            <v>11</v>
          </cell>
        </row>
        <row r="235212">
          <cell r="C235212">
            <v>2013</v>
          </cell>
          <cell r="D235212">
            <v>11</v>
          </cell>
        </row>
        <row r="235213">
          <cell r="C235213">
            <v>2013</v>
          </cell>
          <cell r="D235213">
            <v>11</v>
          </cell>
        </row>
        <row r="235214">
          <cell r="C235214">
            <v>2013</v>
          </cell>
          <cell r="D235214">
            <v>11</v>
          </cell>
        </row>
        <row r="235215">
          <cell r="C235215">
            <v>2013</v>
          </cell>
          <cell r="D235215">
            <v>11</v>
          </cell>
        </row>
        <row r="235216">
          <cell r="C235216">
            <v>2013</v>
          </cell>
          <cell r="D235216">
            <v>11</v>
          </cell>
        </row>
        <row r="235217">
          <cell r="C235217">
            <v>2013</v>
          </cell>
          <cell r="D235217">
            <v>11</v>
          </cell>
        </row>
        <row r="235218">
          <cell r="C235218">
            <v>2013</v>
          </cell>
          <cell r="D235218">
            <v>11</v>
          </cell>
        </row>
        <row r="235219">
          <cell r="C235219">
            <v>2013</v>
          </cell>
          <cell r="D235219">
            <v>11</v>
          </cell>
        </row>
        <row r="235220">
          <cell r="C235220">
            <v>2013</v>
          </cell>
          <cell r="D235220">
            <v>11</v>
          </cell>
        </row>
        <row r="235221">
          <cell r="C235221">
            <v>2013</v>
          </cell>
          <cell r="D235221">
            <v>11</v>
          </cell>
        </row>
        <row r="235222">
          <cell r="C235222">
            <v>2013</v>
          </cell>
          <cell r="D235222">
            <v>11</v>
          </cell>
        </row>
        <row r="235223">
          <cell r="C235223">
            <v>2013</v>
          </cell>
          <cell r="D235223">
            <v>11</v>
          </cell>
        </row>
        <row r="235224">
          <cell r="C235224">
            <v>2013</v>
          </cell>
          <cell r="D235224">
            <v>11</v>
          </cell>
        </row>
        <row r="235225">
          <cell r="C235225">
            <v>2013</v>
          </cell>
          <cell r="D235225">
            <v>11</v>
          </cell>
        </row>
        <row r="235226">
          <cell r="C235226">
            <v>2013</v>
          </cell>
          <cell r="D235226">
            <v>11</v>
          </cell>
        </row>
        <row r="235227">
          <cell r="C235227">
            <v>2013</v>
          </cell>
          <cell r="D235227">
            <v>11</v>
          </cell>
        </row>
        <row r="235228">
          <cell r="C235228">
            <v>2013</v>
          </cell>
          <cell r="D235228">
            <v>11</v>
          </cell>
        </row>
        <row r="235229">
          <cell r="C235229">
            <v>2013</v>
          </cell>
          <cell r="D235229">
            <v>11</v>
          </cell>
        </row>
        <row r="235230">
          <cell r="C235230">
            <v>2013</v>
          </cell>
          <cell r="D235230">
            <v>11</v>
          </cell>
        </row>
        <row r="235231">
          <cell r="C235231">
            <v>2013</v>
          </cell>
          <cell r="D235231">
            <v>11</v>
          </cell>
        </row>
        <row r="235232">
          <cell r="C235232">
            <v>2013</v>
          </cell>
          <cell r="D235232">
            <v>11</v>
          </cell>
        </row>
        <row r="235233">
          <cell r="C235233">
            <v>2013</v>
          </cell>
          <cell r="D235233">
            <v>11</v>
          </cell>
        </row>
        <row r="235234">
          <cell r="C235234">
            <v>2013</v>
          </cell>
          <cell r="D235234">
            <v>11</v>
          </cell>
        </row>
        <row r="235235">
          <cell r="C235235">
            <v>2013</v>
          </cell>
          <cell r="D235235">
            <v>11</v>
          </cell>
        </row>
        <row r="235236">
          <cell r="C235236">
            <v>2013</v>
          </cell>
          <cell r="D235236">
            <v>11</v>
          </cell>
        </row>
        <row r="235237">
          <cell r="C235237">
            <v>2013</v>
          </cell>
          <cell r="D235237">
            <v>11</v>
          </cell>
        </row>
        <row r="235238">
          <cell r="C235238">
            <v>2013</v>
          </cell>
          <cell r="D235238">
            <v>11</v>
          </cell>
        </row>
        <row r="235239">
          <cell r="C235239">
            <v>2013</v>
          </cell>
          <cell r="D235239">
            <v>11</v>
          </cell>
        </row>
        <row r="235240">
          <cell r="C235240">
            <v>2013</v>
          </cell>
          <cell r="D235240">
            <v>11</v>
          </cell>
        </row>
        <row r="235241">
          <cell r="C235241">
            <v>2013</v>
          </cell>
          <cell r="D235241">
            <v>11</v>
          </cell>
        </row>
        <row r="235242">
          <cell r="C235242">
            <v>2013</v>
          </cell>
          <cell r="D235242">
            <v>11</v>
          </cell>
        </row>
        <row r="235243">
          <cell r="C235243">
            <v>2013</v>
          </cell>
          <cell r="D235243">
            <v>11</v>
          </cell>
        </row>
        <row r="235244">
          <cell r="C235244">
            <v>2013</v>
          </cell>
          <cell r="D235244">
            <v>11</v>
          </cell>
        </row>
        <row r="235245">
          <cell r="C235245">
            <v>2013</v>
          </cell>
          <cell r="D235245">
            <v>11</v>
          </cell>
        </row>
        <row r="235246">
          <cell r="C235246">
            <v>2013</v>
          </cell>
          <cell r="D235246">
            <v>11</v>
          </cell>
        </row>
        <row r="235247">
          <cell r="C235247">
            <v>2013</v>
          </cell>
          <cell r="D235247">
            <v>11</v>
          </cell>
        </row>
        <row r="235248">
          <cell r="C235248">
            <v>2013</v>
          </cell>
          <cell r="D235248">
            <v>11</v>
          </cell>
        </row>
        <row r="235249">
          <cell r="C235249">
            <v>2013</v>
          </cell>
          <cell r="D235249">
            <v>11</v>
          </cell>
        </row>
        <row r="235250">
          <cell r="C235250">
            <v>2013</v>
          </cell>
          <cell r="D235250">
            <v>11</v>
          </cell>
        </row>
        <row r="235251">
          <cell r="C235251">
            <v>2013</v>
          </cell>
          <cell r="D235251">
            <v>11</v>
          </cell>
        </row>
        <row r="235252">
          <cell r="C235252">
            <v>2013</v>
          </cell>
          <cell r="D235252">
            <v>11</v>
          </cell>
        </row>
        <row r="235253">
          <cell r="C235253">
            <v>2013</v>
          </cell>
          <cell r="D235253">
            <v>11</v>
          </cell>
        </row>
        <row r="235254">
          <cell r="C235254">
            <v>2013</v>
          </cell>
          <cell r="D235254">
            <v>11</v>
          </cell>
        </row>
        <row r="235255">
          <cell r="C235255">
            <v>2013</v>
          </cell>
          <cell r="D235255">
            <v>11</v>
          </cell>
        </row>
        <row r="235256">
          <cell r="C235256">
            <v>2013</v>
          </cell>
          <cell r="D235256">
            <v>11</v>
          </cell>
        </row>
        <row r="235257">
          <cell r="C235257">
            <v>2013</v>
          </cell>
          <cell r="D235257">
            <v>11</v>
          </cell>
        </row>
        <row r="235258">
          <cell r="C235258">
            <v>2013</v>
          </cell>
          <cell r="D235258">
            <v>11</v>
          </cell>
        </row>
        <row r="235259">
          <cell r="C235259">
            <v>2013</v>
          </cell>
          <cell r="D235259">
            <v>11</v>
          </cell>
        </row>
        <row r="235260">
          <cell r="C235260">
            <v>2013</v>
          </cell>
          <cell r="D235260">
            <v>12</v>
          </cell>
        </row>
        <row r="235261">
          <cell r="C235261">
            <v>2013</v>
          </cell>
          <cell r="D235261">
            <v>12</v>
          </cell>
        </row>
        <row r="235262">
          <cell r="C235262">
            <v>2013</v>
          </cell>
          <cell r="D235262">
            <v>12</v>
          </cell>
        </row>
        <row r="235263">
          <cell r="C235263">
            <v>2013</v>
          </cell>
          <cell r="D235263">
            <v>12</v>
          </cell>
        </row>
        <row r="235264">
          <cell r="C235264">
            <v>2013</v>
          </cell>
          <cell r="D235264">
            <v>12</v>
          </cell>
        </row>
        <row r="235265">
          <cell r="C235265">
            <v>2013</v>
          </cell>
          <cell r="D235265">
            <v>12</v>
          </cell>
        </row>
        <row r="235266">
          <cell r="C235266">
            <v>2013</v>
          </cell>
          <cell r="D235266">
            <v>12</v>
          </cell>
        </row>
        <row r="235267">
          <cell r="C235267">
            <v>2013</v>
          </cell>
          <cell r="D235267">
            <v>12</v>
          </cell>
        </row>
        <row r="235268">
          <cell r="C235268">
            <v>2013</v>
          </cell>
          <cell r="D235268">
            <v>12</v>
          </cell>
        </row>
        <row r="235269">
          <cell r="C235269">
            <v>2013</v>
          </cell>
          <cell r="D235269">
            <v>12</v>
          </cell>
        </row>
        <row r="235270">
          <cell r="C235270">
            <v>2013</v>
          </cell>
          <cell r="D235270">
            <v>12</v>
          </cell>
        </row>
        <row r="235271">
          <cell r="C235271">
            <v>2013</v>
          </cell>
          <cell r="D235271">
            <v>12</v>
          </cell>
        </row>
        <row r="235272">
          <cell r="C235272">
            <v>2013</v>
          </cell>
          <cell r="D235272">
            <v>12</v>
          </cell>
        </row>
        <row r="235273">
          <cell r="C235273">
            <v>2013</v>
          </cell>
          <cell r="D235273">
            <v>12</v>
          </cell>
        </row>
        <row r="235274">
          <cell r="C235274">
            <v>2013</v>
          </cell>
          <cell r="D235274">
            <v>12</v>
          </cell>
        </row>
        <row r="235275">
          <cell r="C235275">
            <v>2013</v>
          </cell>
          <cell r="D235275">
            <v>12</v>
          </cell>
        </row>
        <row r="235276">
          <cell r="C235276">
            <v>2013</v>
          </cell>
          <cell r="D235276">
            <v>12</v>
          </cell>
        </row>
        <row r="235277">
          <cell r="C235277">
            <v>2013</v>
          </cell>
          <cell r="D235277">
            <v>12</v>
          </cell>
        </row>
        <row r="235278">
          <cell r="C235278">
            <v>2013</v>
          </cell>
          <cell r="D235278">
            <v>12</v>
          </cell>
        </row>
        <row r="235279">
          <cell r="C235279">
            <v>2013</v>
          </cell>
          <cell r="D235279">
            <v>12</v>
          </cell>
        </row>
        <row r="235280">
          <cell r="C235280">
            <v>2013</v>
          </cell>
          <cell r="D235280">
            <v>12</v>
          </cell>
        </row>
        <row r="235281">
          <cell r="C235281">
            <v>2013</v>
          </cell>
          <cell r="D235281">
            <v>12</v>
          </cell>
        </row>
        <row r="235282">
          <cell r="C235282">
            <v>2013</v>
          </cell>
          <cell r="D235282">
            <v>12</v>
          </cell>
        </row>
        <row r="235283">
          <cell r="C235283">
            <v>2013</v>
          </cell>
          <cell r="D235283">
            <v>12</v>
          </cell>
        </row>
        <row r="235284">
          <cell r="C235284">
            <v>2013</v>
          </cell>
          <cell r="D235284">
            <v>12</v>
          </cell>
        </row>
        <row r="235285">
          <cell r="C235285">
            <v>2013</v>
          </cell>
          <cell r="D235285">
            <v>12</v>
          </cell>
        </row>
        <row r="235286">
          <cell r="C235286">
            <v>2013</v>
          </cell>
          <cell r="D235286">
            <v>12</v>
          </cell>
        </row>
        <row r="235287">
          <cell r="C235287">
            <v>2013</v>
          </cell>
          <cell r="D235287">
            <v>12</v>
          </cell>
        </row>
        <row r="235288">
          <cell r="C235288">
            <v>2013</v>
          </cell>
          <cell r="D235288">
            <v>12</v>
          </cell>
        </row>
        <row r="235289">
          <cell r="C235289">
            <v>2013</v>
          </cell>
          <cell r="D235289">
            <v>12</v>
          </cell>
        </row>
        <row r="235290">
          <cell r="C235290">
            <v>2013</v>
          </cell>
          <cell r="D235290">
            <v>12</v>
          </cell>
        </row>
        <row r="235291">
          <cell r="C235291">
            <v>2013</v>
          </cell>
          <cell r="D235291">
            <v>12</v>
          </cell>
        </row>
        <row r="235292">
          <cell r="C235292">
            <v>2013</v>
          </cell>
          <cell r="D235292">
            <v>12</v>
          </cell>
        </row>
        <row r="235293">
          <cell r="C235293">
            <v>2013</v>
          </cell>
          <cell r="D235293">
            <v>12</v>
          </cell>
        </row>
        <row r="235294">
          <cell r="C235294">
            <v>2013</v>
          </cell>
          <cell r="D235294">
            <v>12</v>
          </cell>
        </row>
        <row r="235295">
          <cell r="C235295">
            <v>2013</v>
          </cell>
          <cell r="D235295">
            <v>12</v>
          </cell>
        </row>
        <row r="235296">
          <cell r="C235296">
            <v>2013</v>
          </cell>
          <cell r="D235296">
            <v>12</v>
          </cell>
        </row>
        <row r="235297">
          <cell r="C235297">
            <v>2013</v>
          </cell>
          <cell r="D235297">
            <v>12</v>
          </cell>
        </row>
        <row r="235298">
          <cell r="C235298">
            <v>2013</v>
          </cell>
          <cell r="D235298">
            <v>12</v>
          </cell>
        </row>
        <row r="235299">
          <cell r="C235299">
            <v>2013</v>
          </cell>
          <cell r="D235299">
            <v>12</v>
          </cell>
        </row>
        <row r="235300">
          <cell r="C235300">
            <v>2013</v>
          </cell>
          <cell r="D235300">
            <v>12</v>
          </cell>
        </row>
        <row r="235301">
          <cell r="C235301">
            <v>2013</v>
          </cell>
          <cell r="D235301">
            <v>12</v>
          </cell>
        </row>
        <row r="235302">
          <cell r="C235302">
            <v>2013</v>
          </cell>
          <cell r="D235302">
            <v>12</v>
          </cell>
        </row>
        <row r="235303">
          <cell r="C235303">
            <v>2013</v>
          </cell>
          <cell r="D235303">
            <v>12</v>
          </cell>
        </row>
        <row r="235304">
          <cell r="C235304">
            <v>2013</v>
          </cell>
          <cell r="D235304">
            <v>12</v>
          </cell>
        </row>
        <row r="235305">
          <cell r="C235305">
            <v>2013</v>
          </cell>
          <cell r="D235305">
            <v>12</v>
          </cell>
        </row>
        <row r="235306">
          <cell r="C235306">
            <v>2013</v>
          </cell>
          <cell r="D235306">
            <v>12</v>
          </cell>
        </row>
        <row r="235307">
          <cell r="C235307">
            <v>2013</v>
          </cell>
          <cell r="D235307">
            <v>12</v>
          </cell>
        </row>
        <row r="235308">
          <cell r="C235308">
            <v>2013</v>
          </cell>
          <cell r="D235308">
            <v>12</v>
          </cell>
        </row>
        <row r="235309">
          <cell r="C235309">
            <v>2013</v>
          </cell>
          <cell r="D235309">
            <v>12</v>
          </cell>
        </row>
        <row r="235310">
          <cell r="C235310">
            <v>2013</v>
          </cell>
          <cell r="D235310">
            <v>12</v>
          </cell>
        </row>
        <row r="235311">
          <cell r="C235311">
            <v>2013</v>
          </cell>
          <cell r="D235311">
            <v>12</v>
          </cell>
        </row>
        <row r="235312">
          <cell r="C235312">
            <v>2013</v>
          </cell>
          <cell r="D235312">
            <v>12</v>
          </cell>
        </row>
        <row r="235313">
          <cell r="C235313">
            <v>2013</v>
          </cell>
          <cell r="D235313">
            <v>12</v>
          </cell>
        </row>
        <row r="235314">
          <cell r="C235314">
            <v>2013</v>
          </cell>
          <cell r="D235314">
            <v>12</v>
          </cell>
        </row>
        <row r="235315">
          <cell r="C235315">
            <v>2013</v>
          </cell>
          <cell r="D235315">
            <v>12</v>
          </cell>
        </row>
        <row r="235316">
          <cell r="C235316">
            <v>2013</v>
          </cell>
          <cell r="D235316">
            <v>12</v>
          </cell>
        </row>
        <row r="235317">
          <cell r="C235317">
            <v>2013</v>
          </cell>
          <cell r="D235317">
            <v>12</v>
          </cell>
        </row>
        <row r="235318">
          <cell r="C235318">
            <v>2013</v>
          </cell>
          <cell r="D235318">
            <v>12</v>
          </cell>
        </row>
        <row r="235319">
          <cell r="C235319">
            <v>2013</v>
          </cell>
          <cell r="D235319">
            <v>12</v>
          </cell>
        </row>
        <row r="235320">
          <cell r="C235320">
            <v>2013</v>
          </cell>
          <cell r="D235320">
            <v>12</v>
          </cell>
        </row>
        <row r="235321">
          <cell r="C235321">
            <v>2013</v>
          </cell>
          <cell r="D235321">
            <v>12</v>
          </cell>
        </row>
        <row r="235322">
          <cell r="C235322">
            <v>2013</v>
          </cell>
          <cell r="D235322">
            <v>12</v>
          </cell>
        </row>
        <row r="235323">
          <cell r="C235323">
            <v>2013</v>
          </cell>
          <cell r="D235323">
            <v>12</v>
          </cell>
        </row>
        <row r="235324">
          <cell r="C235324">
            <v>2013</v>
          </cell>
          <cell r="D235324">
            <v>12</v>
          </cell>
        </row>
        <row r="235325">
          <cell r="C235325">
            <v>2013</v>
          </cell>
          <cell r="D235325">
            <v>12</v>
          </cell>
        </row>
        <row r="235326">
          <cell r="C235326">
            <v>2013</v>
          </cell>
          <cell r="D235326">
            <v>12</v>
          </cell>
        </row>
        <row r="235327">
          <cell r="C235327">
            <v>2013</v>
          </cell>
          <cell r="D235327">
            <v>12</v>
          </cell>
        </row>
        <row r="235328">
          <cell r="C235328">
            <v>2013</v>
          </cell>
          <cell r="D235328">
            <v>12</v>
          </cell>
        </row>
        <row r="235329">
          <cell r="C235329">
            <v>2013</v>
          </cell>
          <cell r="D235329">
            <v>12</v>
          </cell>
        </row>
        <row r="235330">
          <cell r="C235330">
            <v>2013</v>
          </cell>
          <cell r="D235330">
            <v>12</v>
          </cell>
        </row>
        <row r="235331">
          <cell r="C235331">
            <v>2013</v>
          </cell>
          <cell r="D235331">
            <v>12</v>
          </cell>
        </row>
        <row r="235332">
          <cell r="C235332">
            <v>2013</v>
          </cell>
          <cell r="D235332">
            <v>12</v>
          </cell>
        </row>
        <row r="235333">
          <cell r="C235333">
            <v>2013</v>
          </cell>
          <cell r="D235333">
            <v>12</v>
          </cell>
        </row>
        <row r="235334">
          <cell r="C235334">
            <v>2013</v>
          </cell>
          <cell r="D235334">
            <v>12</v>
          </cell>
        </row>
        <row r="235335">
          <cell r="C235335">
            <v>2013</v>
          </cell>
          <cell r="D235335">
            <v>12</v>
          </cell>
        </row>
        <row r="235336">
          <cell r="C235336">
            <v>2013</v>
          </cell>
          <cell r="D235336">
            <v>12</v>
          </cell>
        </row>
        <row r="235337">
          <cell r="C235337">
            <v>2013</v>
          </cell>
          <cell r="D235337">
            <v>12</v>
          </cell>
        </row>
        <row r="235338">
          <cell r="C235338">
            <v>2013</v>
          </cell>
          <cell r="D235338">
            <v>12</v>
          </cell>
        </row>
        <row r="235339">
          <cell r="C235339">
            <v>2013</v>
          </cell>
          <cell r="D235339">
            <v>12</v>
          </cell>
        </row>
        <row r="235340">
          <cell r="C235340">
            <v>2013</v>
          </cell>
          <cell r="D235340">
            <v>12</v>
          </cell>
        </row>
        <row r="235341">
          <cell r="C235341">
            <v>2013</v>
          </cell>
          <cell r="D235341">
            <v>12</v>
          </cell>
        </row>
        <row r="235342">
          <cell r="C235342">
            <v>2013</v>
          </cell>
          <cell r="D235342">
            <v>12</v>
          </cell>
        </row>
        <row r="235343">
          <cell r="C235343">
            <v>2013</v>
          </cell>
          <cell r="D235343">
            <v>12</v>
          </cell>
        </row>
        <row r="235344">
          <cell r="C235344">
            <v>2013</v>
          </cell>
          <cell r="D235344">
            <v>12</v>
          </cell>
        </row>
        <row r="235345">
          <cell r="C235345">
            <v>2013</v>
          </cell>
          <cell r="D235345">
            <v>12</v>
          </cell>
        </row>
        <row r="235346">
          <cell r="C235346">
            <v>2013</v>
          </cell>
          <cell r="D235346">
            <v>12</v>
          </cell>
        </row>
        <row r="235347">
          <cell r="C235347">
            <v>2013</v>
          </cell>
          <cell r="D235347">
            <v>12</v>
          </cell>
        </row>
        <row r="235348">
          <cell r="C235348">
            <v>2013</v>
          </cell>
          <cell r="D235348">
            <v>12</v>
          </cell>
        </row>
        <row r="235349">
          <cell r="C235349">
            <v>2013</v>
          </cell>
          <cell r="D235349">
            <v>12</v>
          </cell>
        </row>
        <row r="235350">
          <cell r="C235350">
            <v>2013</v>
          </cell>
          <cell r="D235350">
            <v>12</v>
          </cell>
        </row>
        <row r="235351">
          <cell r="C235351">
            <v>2013</v>
          </cell>
          <cell r="D235351">
            <v>12</v>
          </cell>
        </row>
        <row r="235352">
          <cell r="C235352">
            <v>2013</v>
          </cell>
          <cell r="D235352">
            <v>12</v>
          </cell>
        </row>
        <row r="235353">
          <cell r="C235353">
            <v>2013</v>
          </cell>
          <cell r="D235353">
            <v>12</v>
          </cell>
        </row>
        <row r="235354">
          <cell r="C235354">
            <v>2013</v>
          </cell>
          <cell r="D235354">
            <v>12</v>
          </cell>
        </row>
        <row r="235355">
          <cell r="C235355">
            <v>2013</v>
          </cell>
          <cell r="D235355">
            <v>12</v>
          </cell>
        </row>
        <row r="235356">
          <cell r="C235356">
            <v>2013</v>
          </cell>
          <cell r="D235356">
            <v>12</v>
          </cell>
        </row>
        <row r="235357">
          <cell r="C235357">
            <v>2013</v>
          </cell>
          <cell r="D235357">
            <v>12</v>
          </cell>
        </row>
        <row r="235358">
          <cell r="C235358">
            <v>2013</v>
          </cell>
          <cell r="D235358">
            <v>12</v>
          </cell>
        </row>
        <row r="235359">
          <cell r="C235359">
            <v>2013</v>
          </cell>
          <cell r="D235359">
            <v>12</v>
          </cell>
        </row>
        <row r="235360">
          <cell r="C235360">
            <v>2013</v>
          </cell>
          <cell r="D235360">
            <v>12</v>
          </cell>
        </row>
        <row r="235361">
          <cell r="C235361">
            <v>2013</v>
          </cell>
          <cell r="D235361">
            <v>12</v>
          </cell>
        </row>
        <row r="235362">
          <cell r="C235362">
            <v>2013</v>
          </cell>
          <cell r="D235362">
            <v>12</v>
          </cell>
        </row>
        <row r="235363">
          <cell r="C235363">
            <v>2013</v>
          </cell>
          <cell r="D235363">
            <v>12</v>
          </cell>
        </row>
        <row r="235364">
          <cell r="C235364">
            <v>2013</v>
          </cell>
          <cell r="D235364">
            <v>12</v>
          </cell>
        </row>
        <row r="235365">
          <cell r="C235365">
            <v>2013</v>
          </cell>
          <cell r="D235365">
            <v>12</v>
          </cell>
        </row>
        <row r="235366">
          <cell r="C235366">
            <v>2013</v>
          </cell>
          <cell r="D235366">
            <v>12</v>
          </cell>
        </row>
        <row r="235367">
          <cell r="C235367">
            <v>2013</v>
          </cell>
          <cell r="D235367">
            <v>12</v>
          </cell>
        </row>
        <row r="235368">
          <cell r="C235368">
            <v>2013</v>
          </cell>
          <cell r="D235368">
            <v>12</v>
          </cell>
        </row>
        <row r="235369">
          <cell r="C235369">
            <v>2013</v>
          </cell>
          <cell r="D235369">
            <v>12</v>
          </cell>
        </row>
        <row r="235370">
          <cell r="C235370">
            <v>2013</v>
          </cell>
          <cell r="D235370">
            <v>12</v>
          </cell>
        </row>
        <row r="235371">
          <cell r="C235371">
            <v>2013</v>
          </cell>
          <cell r="D235371">
            <v>12</v>
          </cell>
        </row>
        <row r="235372">
          <cell r="C235372">
            <v>2013</v>
          </cell>
          <cell r="D235372">
            <v>12</v>
          </cell>
        </row>
        <row r="235373">
          <cell r="C235373">
            <v>2013</v>
          </cell>
          <cell r="D235373">
            <v>12</v>
          </cell>
        </row>
        <row r="235374">
          <cell r="C235374">
            <v>2013</v>
          </cell>
          <cell r="D235374">
            <v>12</v>
          </cell>
        </row>
        <row r="235375">
          <cell r="C235375">
            <v>2013</v>
          </cell>
          <cell r="D235375">
            <v>12</v>
          </cell>
        </row>
        <row r="235376">
          <cell r="C235376">
            <v>2013</v>
          </cell>
          <cell r="D235376">
            <v>12</v>
          </cell>
        </row>
        <row r="235377">
          <cell r="C235377">
            <v>2013</v>
          </cell>
          <cell r="D235377">
            <v>12</v>
          </cell>
        </row>
        <row r="235378">
          <cell r="C235378">
            <v>2013</v>
          </cell>
          <cell r="D235378">
            <v>12</v>
          </cell>
        </row>
        <row r="235379">
          <cell r="C235379">
            <v>2013</v>
          </cell>
          <cell r="D235379">
            <v>12</v>
          </cell>
        </row>
        <row r="235380">
          <cell r="C235380">
            <v>2013</v>
          </cell>
          <cell r="D235380">
            <v>12</v>
          </cell>
        </row>
        <row r="235381">
          <cell r="C235381">
            <v>2013</v>
          </cell>
          <cell r="D235381">
            <v>12</v>
          </cell>
        </row>
        <row r="235382">
          <cell r="C235382">
            <v>2013</v>
          </cell>
          <cell r="D235382">
            <v>12</v>
          </cell>
        </row>
        <row r="235383">
          <cell r="C235383">
            <v>2013</v>
          </cell>
          <cell r="D235383">
            <v>12</v>
          </cell>
        </row>
        <row r="235384">
          <cell r="C235384">
            <v>2013</v>
          </cell>
          <cell r="D235384">
            <v>12</v>
          </cell>
        </row>
        <row r="235385">
          <cell r="C235385">
            <v>2013</v>
          </cell>
          <cell r="D235385">
            <v>12</v>
          </cell>
        </row>
        <row r="235386">
          <cell r="C235386">
            <v>2013</v>
          </cell>
          <cell r="D235386">
            <v>12</v>
          </cell>
        </row>
        <row r="235387">
          <cell r="C235387">
            <v>2013</v>
          </cell>
          <cell r="D235387">
            <v>12</v>
          </cell>
        </row>
        <row r="235388">
          <cell r="C235388">
            <v>2013</v>
          </cell>
          <cell r="D235388">
            <v>12</v>
          </cell>
        </row>
        <row r="235389">
          <cell r="C235389">
            <v>2013</v>
          </cell>
          <cell r="D235389">
            <v>12</v>
          </cell>
        </row>
        <row r="235390">
          <cell r="C235390">
            <v>2013</v>
          </cell>
          <cell r="D235390">
            <v>12</v>
          </cell>
        </row>
        <row r="235391">
          <cell r="C235391">
            <v>2013</v>
          </cell>
          <cell r="D235391">
            <v>12</v>
          </cell>
        </row>
        <row r="235392">
          <cell r="C235392">
            <v>2013</v>
          </cell>
          <cell r="D235392">
            <v>12</v>
          </cell>
        </row>
        <row r="235393">
          <cell r="C235393">
            <v>2013</v>
          </cell>
          <cell r="D235393">
            <v>12</v>
          </cell>
        </row>
        <row r="235394">
          <cell r="C235394">
            <v>2013</v>
          </cell>
          <cell r="D235394">
            <v>12</v>
          </cell>
        </row>
        <row r="235395">
          <cell r="C235395">
            <v>2013</v>
          </cell>
          <cell r="D235395">
            <v>12</v>
          </cell>
        </row>
        <row r="235396">
          <cell r="C235396">
            <v>2013</v>
          </cell>
          <cell r="D235396">
            <v>12</v>
          </cell>
        </row>
        <row r="235397">
          <cell r="C235397">
            <v>2013</v>
          </cell>
          <cell r="D235397">
            <v>12</v>
          </cell>
        </row>
        <row r="235398">
          <cell r="C235398">
            <v>2013</v>
          </cell>
          <cell r="D235398">
            <v>12</v>
          </cell>
        </row>
        <row r="235399">
          <cell r="C235399">
            <v>2013</v>
          </cell>
          <cell r="D235399">
            <v>12</v>
          </cell>
        </row>
        <row r="235400">
          <cell r="C235400">
            <v>2013</v>
          </cell>
          <cell r="D235400">
            <v>12</v>
          </cell>
        </row>
        <row r="235401">
          <cell r="C235401">
            <v>2013</v>
          </cell>
          <cell r="D235401">
            <v>12</v>
          </cell>
        </row>
        <row r="235402">
          <cell r="C235402">
            <v>2013</v>
          </cell>
          <cell r="D235402">
            <v>12</v>
          </cell>
        </row>
        <row r="235403">
          <cell r="C235403">
            <v>2013</v>
          </cell>
          <cell r="D235403">
            <v>12</v>
          </cell>
        </row>
        <row r="235404">
          <cell r="C235404">
            <v>2013</v>
          </cell>
          <cell r="D235404">
            <v>12</v>
          </cell>
        </row>
        <row r="235405">
          <cell r="C235405">
            <v>2013</v>
          </cell>
          <cell r="D235405">
            <v>12</v>
          </cell>
        </row>
        <row r="235406">
          <cell r="C235406">
            <v>2013</v>
          </cell>
          <cell r="D235406">
            <v>12</v>
          </cell>
        </row>
        <row r="235407">
          <cell r="C235407">
            <v>2013</v>
          </cell>
          <cell r="D235407">
            <v>12</v>
          </cell>
        </row>
        <row r="235408">
          <cell r="C235408">
            <v>2013</v>
          </cell>
          <cell r="D235408">
            <v>12</v>
          </cell>
        </row>
        <row r="235409">
          <cell r="C235409">
            <v>2013</v>
          </cell>
          <cell r="D235409">
            <v>12</v>
          </cell>
        </row>
        <row r="235410">
          <cell r="C235410">
            <v>2013</v>
          </cell>
          <cell r="D235410">
            <v>12</v>
          </cell>
        </row>
        <row r="235411">
          <cell r="C235411">
            <v>2013</v>
          </cell>
          <cell r="D235411">
            <v>12</v>
          </cell>
        </row>
        <row r="235412">
          <cell r="C235412">
            <v>2013</v>
          </cell>
          <cell r="D235412">
            <v>12</v>
          </cell>
        </row>
        <row r="235413">
          <cell r="C235413">
            <v>2013</v>
          </cell>
          <cell r="D235413">
            <v>12</v>
          </cell>
        </row>
        <row r="235414">
          <cell r="C235414">
            <v>2013</v>
          </cell>
          <cell r="D235414">
            <v>12</v>
          </cell>
        </row>
        <row r="235415">
          <cell r="C235415">
            <v>2013</v>
          </cell>
          <cell r="D235415">
            <v>12</v>
          </cell>
        </row>
        <row r="235416">
          <cell r="C235416">
            <v>2013</v>
          </cell>
          <cell r="D235416">
            <v>12</v>
          </cell>
        </row>
        <row r="235417">
          <cell r="C235417">
            <v>2013</v>
          </cell>
          <cell r="D235417">
            <v>12</v>
          </cell>
        </row>
        <row r="235418">
          <cell r="C235418">
            <v>2013</v>
          </cell>
          <cell r="D235418">
            <v>12</v>
          </cell>
        </row>
        <row r="235419">
          <cell r="C235419">
            <v>2013</v>
          </cell>
          <cell r="D235419">
            <v>12</v>
          </cell>
        </row>
        <row r="235420">
          <cell r="C235420">
            <v>2013</v>
          </cell>
          <cell r="D235420">
            <v>12</v>
          </cell>
        </row>
        <row r="235421">
          <cell r="C235421">
            <v>2013</v>
          </cell>
          <cell r="D235421">
            <v>12</v>
          </cell>
        </row>
        <row r="235422">
          <cell r="C235422">
            <v>2013</v>
          </cell>
          <cell r="D235422">
            <v>12</v>
          </cell>
        </row>
        <row r="235423">
          <cell r="C235423">
            <v>2013</v>
          </cell>
          <cell r="D235423">
            <v>12</v>
          </cell>
        </row>
        <row r="235424">
          <cell r="C235424">
            <v>2013</v>
          </cell>
          <cell r="D235424">
            <v>12</v>
          </cell>
        </row>
        <row r="235425">
          <cell r="C235425">
            <v>2013</v>
          </cell>
          <cell r="D235425">
            <v>12</v>
          </cell>
        </row>
        <row r="235426">
          <cell r="C235426">
            <v>2013</v>
          </cell>
          <cell r="D235426">
            <v>12</v>
          </cell>
        </row>
        <row r="235427">
          <cell r="C235427">
            <v>2013</v>
          </cell>
          <cell r="D235427">
            <v>12</v>
          </cell>
        </row>
        <row r="235428">
          <cell r="C235428">
            <v>2013</v>
          </cell>
          <cell r="D235428">
            <v>12</v>
          </cell>
        </row>
        <row r="235429">
          <cell r="C235429">
            <v>2013</v>
          </cell>
          <cell r="D235429">
            <v>12</v>
          </cell>
        </row>
        <row r="235430">
          <cell r="C235430">
            <v>2013</v>
          </cell>
          <cell r="D235430">
            <v>12</v>
          </cell>
        </row>
        <row r="235431">
          <cell r="C235431">
            <v>2013</v>
          </cell>
          <cell r="D235431">
            <v>12</v>
          </cell>
        </row>
        <row r="235432">
          <cell r="C235432">
            <v>2013</v>
          </cell>
          <cell r="D235432">
            <v>12</v>
          </cell>
        </row>
        <row r="235433">
          <cell r="C235433">
            <v>2013</v>
          </cell>
          <cell r="D235433">
            <v>12</v>
          </cell>
        </row>
        <row r="235434">
          <cell r="C235434">
            <v>2013</v>
          </cell>
          <cell r="D235434">
            <v>12</v>
          </cell>
        </row>
        <row r="235435">
          <cell r="C235435">
            <v>2013</v>
          </cell>
          <cell r="D235435">
            <v>12</v>
          </cell>
        </row>
        <row r="235436">
          <cell r="C235436">
            <v>2013</v>
          </cell>
          <cell r="D235436">
            <v>12</v>
          </cell>
        </row>
        <row r="235437">
          <cell r="C235437">
            <v>2013</v>
          </cell>
          <cell r="D235437">
            <v>12</v>
          </cell>
        </row>
        <row r="235438">
          <cell r="C235438">
            <v>2013</v>
          </cell>
          <cell r="D235438">
            <v>12</v>
          </cell>
        </row>
        <row r="235439">
          <cell r="C235439">
            <v>2013</v>
          </cell>
          <cell r="D235439">
            <v>12</v>
          </cell>
        </row>
        <row r="235440">
          <cell r="C235440">
            <v>2013</v>
          </cell>
          <cell r="D235440">
            <v>12</v>
          </cell>
        </row>
        <row r="235441">
          <cell r="C235441">
            <v>2013</v>
          </cell>
          <cell r="D235441">
            <v>12</v>
          </cell>
        </row>
        <row r="235442">
          <cell r="C235442">
            <v>2013</v>
          </cell>
          <cell r="D235442">
            <v>12</v>
          </cell>
        </row>
        <row r="235443">
          <cell r="C235443">
            <v>2013</v>
          </cell>
          <cell r="D235443">
            <v>12</v>
          </cell>
        </row>
        <row r="235444">
          <cell r="C235444">
            <v>2013</v>
          </cell>
          <cell r="D235444">
            <v>12</v>
          </cell>
        </row>
        <row r="235445">
          <cell r="C235445">
            <v>2013</v>
          </cell>
          <cell r="D235445">
            <v>12</v>
          </cell>
        </row>
        <row r="235446">
          <cell r="C235446">
            <v>2013</v>
          </cell>
          <cell r="D235446">
            <v>12</v>
          </cell>
        </row>
        <row r="235447">
          <cell r="C235447">
            <v>2013</v>
          </cell>
          <cell r="D235447">
            <v>12</v>
          </cell>
        </row>
        <row r="235448">
          <cell r="C235448">
            <v>2013</v>
          </cell>
          <cell r="D235448">
            <v>12</v>
          </cell>
        </row>
        <row r="235449">
          <cell r="C235449">
            <v>2013</v>
          </cell>
          <cell r="D235449">
            <v>12</v>
          </cell>
        </row>
        <row r="235450">
          <cell r="C235450">
            <v>2013</v>
          </cell>
          <cell r="D235450">
            <v>12</v>
          </cell>
        </row>
        <row r="235451">
          <cell r="C235451">
            <v>2013</v>
          </cell>
          <cell r="D235451">
            <v>12</v>
          </cell>
        </row>
        <row r="235452">
          <cell r="C235452">
            <v>2013</v>
          </cell>
          <cell r="D235452">
            <v>12</v>
          </cell>
        </row>
        <row r="235453">
          <cell r="C235453">
            <v>2013</v>
          </cell>
          <cell r="D235453">
            <v>12</v>
          </cell>
        </row>
        <row r="235454">
          <cell r="C235454">
            <v>2013</v>
          </cell>
          <cell r="D235454">
            <v>12</v>
          </cell>
        </row>
        <row r="235455">
          <cell r="C235455">
            <v>2013</v>
          </cell>
          <cell r="D235455">
            <v>12</v>
          </cell>
        </row>
        <row r="235456">
          <cell r="C235456">
            <v>2013</v>
          </cell>
          <cell r="D235456">
            <v>12</v>
          </cell>
        </row>
        <row r="235457">
          <cell r="C235457">
            <v>2013</v>
          </cell>
          <cell r="D235457">
            <v>12</v>
          </cell>
        </row>
        <row r="235458">
          <cell r="C235458">
            <v>2013</v>
          </cell>
          <cell r="D235458">
            <v>12</v>
          </cell>
        </row>
        <row r="235459">
          <cell r="C235459">
            <v>2013</v>
          </cell>
          <cell r="D235459">
            <v>12</v>
          </cell>
        </row>
        <row r="235460">
          <cell r="C235460">
            <v>2013</v>
          </cell>
          <cell r="D235460">
            <v>12</v>
          </cell>
        </row>
        <row r="235461">
          <cell r="C235461">
            <v>2013</v>
          </cell>
          <cell r="D235461">
            <v>12</v>
          </cell>
        </row>
        <row r="235462">
          <cell r="C235462">
            <v>2013</v>
          </cell>
          <cell r="D235462">
            <v>12</v>
          </cell>
        </row>
        <row r="235463">
          <cell r="C235463">
            <v>2013</v>
          </cell>
          <cell r="D235463">
            <v>12</v>
          </cell>
        </row>
        <row r="235464">
          <cell r="C235464">
            <v>2013</v>
          </cell>
          <cell r="D235464">
            <v>12</v>
          </cell>
        </row>
        <row r="235465">
          <cell r="C235465">
            <v>2013</v>
          </cell>
          <cell r="D235465">
            <v>12</v>
          </cell>
        </row>
        <row r="235466">
          <cell r="C235466">
            <v>2013</v>
          </cell>
          <cell r="D235466">
            <v>12</v>
          </cell>
        </row>
        <row r="235467">
          <cell r="C235467">
            <v>2013</v>
          </cell>
          <cell r="D235467">
            <v>12</v>
          </cell>
        </row>
        <row r="235468">
          <cell r="C235468">
            <v>2013</v>
          </cell>
          <cell r="D235468">
            <v>12</v>
          </cell>
        </row>
        <row r="235469">
          <cell r="C235469">
            <v>2013</v>
          </cell>
          <cell r="D235469">
            <v>12</v>
          </cell>
        </row>
        <row r="235470">
          <cell r="C235470">
            <v>2013</v>
          </cell>
          <cell r="D235470">
            <v>12</v>
          </cell>
        </row>
        <row r="235471">
          <cell r="C235471">
            <v>2013</v>
          </cell>
          <cell r="D235471">
            <v>12</v>
          </cell>
        </row>
        <row r="235472">
          <cell r="C235472">
            <v>2013</v>
          </cell>
          <cell r="D235472">
            <v>12</v>
          </cell>
        </row>
        <row r="235473">
          <cell r="C235473">
            <v>2013</v>
          </cell>
          <cell r="D235473">
            <v>12</v>
          </cell>
        </row>
        <row r="235474">
          <cell r="C235474">
            <v>2013</v>
          </cell>
          <cell r="D235474">
            <v>12</v>
          </cell>
        </row>
        <row r="235475">
          <cell r="C235475">
            <v>2013</v>
          </cell>
          <cell r="D235475">
            <v>12</v>
          </cell>
        </row>
        <row r="235476">
          <cell r="C235476">
            <v>2013</v>
          </cell>
          <cell r="D235476">
            <v>12</v>
          </cell>
        </row>
        <row r="235477">
          <cell r="C235477">
            <v>2013</v>
          </cell>
          <cell r="D235477">
            <v>12</v>
          </cell>
        </row>
        <row r="235478">
          <cell r="C235478">
            <v>2013</v>
          </cell>
          <cell r="D235478">
            <v>12</v>
          </cell>
        </row>
        <row r="235479">
          <cell r="C235479">
            <v>2013</v>
          </cell>
          <cell r="D235479">
            <v>12</v>
          </cell>
        </row>
        <row r="235480">
          <cell r="C235480">
            <v>2013</v>
          </cell>
          <cell r="D235480">
            <v>12</v>
          </cell>
        </row>
        <row r="235481">
          <cell r="C235481">
            <v>2013</v>
          </cell>
          <cell r="D235481">
            <v>12</v>
          </cell>
        </row>
        <row r="235482">
          <cell r="C235482">
            <v>2013</v>
          </cell>
          <cell r="D235482">
            <v>12</v>
          </cell>
        </row>
        <row r="235483">
          <cell r="C235483">
            <v>2013</v>
          </cell>
          <cell r="D235483">
            <v>12</v>
          </cell>
        </row>
        <row r="235484">
          <cell r="C235484">
            <v>2013</v>
          </cell>
          <cell r="D235484">
            <v>12</v>
          </cell>
        </row>
        <row r="235485">
          <cell r="C235485">
            <v>2013</v>
          </cell>
          <cell r="D235485">
            <v>12</v>
          </cell>
        </row>
        <row r="235486">
          <cell r="C235486">
            <v>2013</v>
          </cell>
          <cell r="D235486">
            <v>12</v>
          </cell>
        </row>
        <row r="235487">
          <cell r="C235487">
            <v>2013</v>
          </cell>
          <cell r="D235487">
            <v>12</v>
          </cell>
        </row>
        <row r="235488">
          <cell r="C235488">
            <v>2013</v>
          </cell>
          <cell r="D235488">
            <v>12</v>
          </cell>
        </row>
        <row r="235489">
          <cell r="C235489">
            <v>2013</v>
          </cell>
          <cell r="D235489">
            <v>12</v>
          </cell>
        </row>
        <row r="235490">
          <cell r="C235490">
            <v>2013</v>
          </cell>
          <cell r="D235490">
            <v>12</v>
          </cell>
        </row>
        <row r="235491">
          <cell r="C235491">
            <v>2013</v>
          </cell>
          <cell r="D235491">
            <v>12</v>
          </cell>
        </row>
        <row r="235492">
          <cell r="C235492">
            <v>2013</v>
          </cell>
          <cell r="D235492">
            <v>12</v>
          </cell>
        </row>
        <row r="235493">
          <cell r="C235493">
            <v>2013</v>
          </cell>
          <cell r="D235493">
            <v>12</v>
          </cell>
        </row>
        <row r="235494">
          <cell r="C235494">
            <v>2013</v>
          </cell>
          <cell r="D235494">
            <v>12</v>
          </cell>
        </row>
        <row r="235495">
          <cell r="C235495">
            <v>2013</v>
          </cell>
          <cell r="D235495">
            <v>12</v>
          </cell>
        </row>
        <row r="235496">
          <cell r="C235496">
            <v>2013</v>
          </cell>
          <cell r="D235496">
            <v>12</v>
          </cell>
        </row>
        <row r="235497">
          <cell r="C235497">
            <v>2013</v>
          </cell>
          <cell r="D235497">
            <v>12</v>
          </cell>
        </row>
        <row r="235498">
          <cell r="C235498">
            <v>2013</v>
          </cell>
          <cell r="D235498">
            <v>12</v>
          </cell>
        </row>
        <row r="235499">
          <cell r="C235499">
            <v>2013</v>
          </cell>
          <cell r="D235499">
            <v>12</v>
          </cell>
        </row>
        <row r="235500">
          <cell r="C235500">
            <v>2013</v>
          </cell>
          <cell r="D235500">
            <v>12</v>
          </cell>
        </row>
        <row r="235501">
          <cell r="C235501">
            <v>2013</v>
          </cell>
          <cell r="D235501">
            <v>12</v>
          </cell>
        </row>
        <row r="235502">
          <cell r="C235502">
            <v>2013</v>
          </cell>
          <cell r="D235502">
            <v>12</v>
          </cell>
        </row>
        <row r="235503">
          <cell r="C235503">
            <v>2013</v>
          </cell>
          <cell r="D235503">
            <v>12</v>
          </cell>
        </row>
        <row r="235504">
          <cell r="C235504">
            <v>2013</v>
          </cell>
          <cell r="D235504">
            <v>12</v>
          </cell>
        </row>
        <row r="235505">
          <cell r="C235505">
            <v>2013</v>
          </cell>
          <cell r="D235505">
            <v>12</v>
          </cell>
        </row>
        <row r="235506">
          <cell r="C235506">
            <v>2013</v>
          </cell>
          <cell r="D235506">
            <v>12</v>
          </cell>
        </row>
        <row r="235507">
          <cell r="C235507">
            <v>2013</v>
          </cell>
          <cell r="D235507">
            <v>12</v>
          </cell>
        </row>
        <row r="235508">
          <cell r="C235508">
            <v>2013</v>
          </cell>
          <cell r="D235508">
            <v>12</v>
          </cell>
        </row>
        <row r="235509">
          <cell r="C235509">
            <v>2013</v>
          </cell>
          <cell r="D235509">
            <v>12</v>
          </cell>
        </row>
        <row r="235510">
          <cell r="C235510">
            <v>2013</v>
          </cell>
          <cell r="D235510">
            <v>12</v>
          </cell>
        </row>
        <row r="235511">
          <cell r="C235511">
            <v>2013</v>
          </cell>
          <cell r="D235511">
            <v>12</v>
          </cell>
        </row>
        <row r="235512">
          <cell r="C235512">
            <v>2013</v>
          </cell>
          <cell r="D235512">
            <v>12</v>
          </cell>
        </row>
        <row r="235513">
          <cell r="C235513">
            <v>2013</v>
          </cell>
          <cell r="D235513">
            <v>12</v>
          </cell>
        </row>
        <row r="235514">
          <cell r="C235514">
            <v>2013</v>
          </cell>
          <cell r="D235514">
            <v>12</v>
          </cell>
        </row>
        <row r="235515">
          <cell r="C235515">
            <v>2013</v>
          </cell>
          <cell r="D235515">
            <v>12</v>
          </cell>
        </row>
        <row r="235516">
          <cell r="C235516">
            <v>2013</v>
          </cell>
          <cell r="D235516">
            <v>12</v>
          </cell>
        </row>
        <row r="235517">
          <cell r="C235517">
            <v>2013</v>
          </cell>
          <cell r="D235517">
            <v>12</v>
          </cell>
        </row>
        <row r="235518">
          <cell r="C235518">
            <v>2013</v>
          </cell>
          <cell r="D235518">
            <v>12</v>
          </cell>
        </row>
        <row r="235519">
          <cell r="C235519">
            <v>2013</v>
          </cell>
          <cell r="D235519">
            <v>12</v>
          </cell>
        </row>
        <row r="235520">
          <cell r="C235520">
            <v>2013</v>
          </cell>
          <cell r="D235520">
            <v>12</v>
          </cell>
        </row>
        <row r="235521">
          <cell r="C235521">
            <v>2013</v>
          </cell>
          <cell r="D235521">
            <v>12</v>
          </cell>
        </row>
        <row r="235522">
          <cell r="C235522">
            <v>2013</v>
          </cell>
          <cell r="D235522">
            <v>12</v>
          </cell>
        </row>
        <row r="235523">
          <cell r="C235523">
            <v>2013</v>
          </cell>
          <cell r="D235523">
            <v>12</v>
          </cell>
        </row>
        <row r="235524">
          <cell r="C235524">
            <v>2013</v>
          </cell>
          <cell r="D235524">
            <v>12</v>
          </cell>
        </row>
        <row r="235525">
          <cell r="C235525">
            <v>2013</v>
          </cell>
          <cell r="D235525">
            <v>12</v>
          </cell>
        </row>
        <row r="235526">
          <cell r="C235526">
            <v>2013</v>
          </cell>
          <cell r="D235526">
            <v>12</v>
          </cell>
        </row>
        <row r="235527">
          <cell r="C235527">
            <v>2013</v>
          </cell>
          <cell r="D235527">
            <v>12</v>
          </cell>
        </row>
        <row r="235528">
          <cell r="C235528">
            <v>2013</v>
          </cell>
          <cell r="D235528">
            <v>12</v>
          </cell>
        </row>
        <row r="235529">
          <cell r="C235529">
            <v>2013</v>
          </cell>
          <cell r="D235529">
            <v>12</v>
          </cell>
        </row>
        <row r="235530">
          <cell r="C235530">
            <v>2013</v>
          </cell>
          <cell r="D235530">
            <v>12</v>
          </cell>
        </row>
        <row r="235531">
          <cell r="C235531">
            <v>2013</v>
          </cell>
          <cell r="D235531">
            <v>12</v>
          </cell>
        </row>
        <row r="235532">
          <cell r="C235532">
            <v>2013</v>
          </cell>
          <cell r="D235532">
            <v>12</v>
          </cell>
        </row>
        <row r="235533">
          <cell r="C235533">
            <v>2013</v>
          </cell>
          <cell r="D235533">
            <v>12</v>
          </cell>
        </row>
        <row r="235534">
          <cell r="C235534">
            <v>2013</v>
          </cell>
          <cell r="D235534">
            <v>12</v>
          </cell>
        </row>
        <row r="235535">
          <cell r="C235535">
            <v>2013</v>
          </cell>
          <cell r="D235535">
            <v>12</v>
          </cell>
        </row>
        <row r="235536">
          <cell r="C235536">
            <v>2013</v>
          </cell>
          <cell r="D235536">
            <v>12</v>
          </cell>
        </row>
        <row r="235537">
          <cell r="C235537">
            <v>2013</v>
          </cell>
          <cell r="D235537">
            <v>12</v>
          </cell>
        </row>
        <row r="235538">
          <cell r="C235538">
            <v>2013</v>
          </cell>
          <cell r="D235538">
            <v>12</v>
          </cell>
        </row>
        <row r="235539">
          <cell r="C235539">
            <v>2013</v>
          </cell>
          <cell r="D235539">
            <v>12</v>
          </cell>
        </row>
        <row r="235540">
          <cell r="C235540">
            <v>2013</v>
          </cell>
          <cell r="D235540">
            <v>12</v>
          </cell>
        </row>
        <row r="235541">
          <cell r="C235541">
            <v>2013</v>
          </cell>
          <cell r="D235541">
            <v>12</v>
          </cell>
        </row>
        <row r="235542">
          <cell r="C235542">
            <v>2013</v>
          </cell>
          <cell r="D235542">
            <v>12</v>
          </cell>
        </row>
        <row r="235543">
          <cell r="C235543">
            <v>2013</v>
          </cell>
          <cell r="D235543">
            <v>12</v>
          </cell>
        </row>
        <row r="235544">
          <cell r="C235544">
            <v>2013</v>
          </cell>
          <cell r="D235544">
            <v>12</v>
          </cell>
        </row>
        <row r="235545">
          <cell r="C235545">
            <v>2013</v>
          </cell>
          <cell r="D235545">
            <v>12</v>
          </cell>
        </row>
        <row r="235546">
          <cell r="C235546">
            <v>2013</v>
          </cell>
          <cell r="D235546">
            <v>12</v>
          </cell>
        </row>
        <row r="235547">
          <cell r="C235547">
            <v>2013</v>
          </cell>
          <cell r="D235547">
            <v>12</v>
          </cell>
        </row>
        <row r="235548">
          <cell r="C235548">
            <v>2013</v>
          </cell>
          <cell r="D235548">
            <v>12</v>
          </cell>
        </row>
        <row r="235549">
          <cell r="C235549">
            <v>2013</v>
          </cell>
          <cell r="D235549">
            <v>12</v>
          </cell>
        </row>
        <row r="235550">
          <cell r="C235550">
            <v>2013</v>
          </cell>
          <cell r="D235550">
            <v>12</v>
          </cell>
        </row>
        <row r="235551">
          <cell r="C235551">
            <v>2013</v>
          </cell>
          <cell r="D235551">
            <v>12</v>
          </cell>
        </row>
        <row r="235552">
          <cell r="C235552">
            <v>2013</v>
          </cell>
          <cell r="D235552">
            <v>12</v>
          </cell>
        </row>
        <row r="235553">
          <cell r="C235553">
            <v>2013</v>
          </cell>
          <cell r="D235553">
            <v>12</v>
          </cell>
        </row>
        <row r="235554">
          <cell r="C235554">
            <v>2013</v>
          </cell>
          <cell r="D235554">
            <v>12</v>
          </cell>
        </row>
        <row r="235555">
          <cell r="C235555">
            <v>2013</v>
          </cell>
          <cell r="D235555">
            <v>12</v>
          </cell>
        </row>
        <row r="235556">
          <cell r="C235556">
            <v>2013</v>
          </cell>
          <cell r="D235556">
            <v>12</v>
          </cell>
        </row>
        <row r="235557">
          <cell r="C235557">
            <v>2013</v>
          </cell>
          <cell r="D235557">
            <v>12</v>
          </cell>
        </row>
        <row r="235558">
          <cell r="C235558">
            <v>2013</v>
          </cell>
          <cell r="D235558">
            <v>12</v>
          </cell>
        </row>
        <row r="235559">
          <cell r="C235559">
            <v>2013</v>
          </cell>
          <cell r="D235559">
            <v>12</v>
          </cell>
        </row>
        <row r="235560">
          <cell r="C235560">
            <v>2013</v>
          </cell>
          <cell r="D235560">
            <v>12</v>
          </cell>
        </row>
        <row r="235561">
          <cell r="C235561">
            <v>2013</v>
          </cell>
          <cell r="D235561">
            <v>12</v>
          </cell>
        </row>
        <row r="235562">
          <cell r="C235562">
            <v>2013</v>
          </cell>
          <cell r="D235562">
            <v>12</v>
          </cell>
        </row>
        <row r="235563">
          <cell r="C235563">
            <v>2013</v>
          </cell>
          <cell r="D235563">
            <v>12</v>
          </cell>
        </row>
        <row r="235564">
          <cell r="C235564">
            <v>2013</v>
          </cell>
          <cell r="D235564">
            <v>12</v>
          </cell>
        </row>
        <row r="235565">
          <cell r="C235565">
            <v>2013</v>
          </cell>
          <cell r="D235565">
            <v>12</v>
          </cell>
        </row>
        <row r="235566">
          <cell r="C235566">
            <v>2013</v>
          </cell>
          <cell r="D235566">
            <v>12</v>
          </cell>
        </row>
        <row r="235567">
          <cell r="C235567">
            <v>2013</v>
          </cell>
          <cell r="D235567">
            <v>12</v>
          </cell>
        </row>
        <row r="235568">
          <cell r="C235568">
            <v>2013</v>
          </cell>
          <cell r="D235568">
            <v>12</v>
          </cell>
        </row>
        <row r="235569">
          <cell r="C235569">
            <v>2013</v>
          </cell>
          <cell r="D235569">
            <v>12</v>
          </cell>
        </row>
        <row r="235570">
          <cell r="C235570">
            <v>2013</v>
          </cell>
          <cell r="D235570">
            <v>12</v>
          </cell>
        </row>
        <row r="235571">
          <cell r="C235571">
            <v>2013</v>
          </cell>
          <cell r="D235571">
            <v>12</v>
          </cell>
        </row>
        <row r="235572">
          <cell r="C235572">
            <v>2013</v>
          </cell>
          <cell r="D235572">
            <v>12</v>
          </cell>
        </row>
        <row r="235573">
          <cell r="C235573">
            <v>2013</v>
          </cell>
          <cell r="D235573">
            <v>12</v>
          </cell>
        </row>
        <row r="235574">
          <cell r="C235574">
            <v>2013</v>
          </cell>
          <cell r="D235574">
            <v>12</v>
          </cell>
        </row>
        <row r="235575">
          <cell r="C235575">
            <v>2013</v>
          </cell>
          <cell r="D235575">
            <v>12</v>
          </cell>
        </row>
        <row r="235576">
          <cell r="C235576">
            <v>2013</v>
          </cell>
          <cell r="D235576">
            <v>12</v>
          </cell>
        </row>
        <row r="235577">
          <cell r="C235577">
            <v>2013</v>
          </cell>
          <cell r="D235577">
            <v>12</v>
          </cell>
        </row>
        <row r="235578">
          <cell r="C235578">
            <v>2013</v>
          </cell>
          <cell r="D235578">
            <v>12</v>
          </cell>
        </row>
        <row r="235579">
          <cell r="C235579">
            <v>2013</v>
          </cell>
          <cell r="D235579">
            <v>12</v>
          </cell>
        </row>
        <row r="235580">
          <cell r="C235580">
            <v>2013</v>
          </cell>
          <cell r="D235580">
            <v>12</v>
          </cell>
        </row>
        <row r="235581">
          <cell r="C235581">
            <v>2013</v>
          </cell>
          <cell r="D235581">
            <v>12</v>
          </cell>
        </row>
        <row r="235582">
          <cell r="C235582">
            <v>2013</v>
          </cell>
          <cell r="D235582">
            <v>12</v>
          </cell>
        </row>
        <row r="235583">
          <cell r="C235583">
            <v>2013</v>
          </cell>
          <cell r="D235583">
            <v>12</v>
          </cell>
        </row>
        <row r="235584">
          <cell r="C235584">
            <v>2013</v>
          </cell>
          <cell r="D235584">
            <v>12</v>
          </cell>
        </row>
        <row r="235585">
          <cell r="C235585">
            <v>2013</v>
          </cell>
          <cell r="D235585">
            <v>12</v>
          </cell>
        </row>
        <row r="235586">
          <cell r="C235586">
            <v>2013</v>
          </cell>
          <cell r="D235586">
            <v>12</v>
          </cell>
        </row>
        <row r="235587">
          <cell r="C235587">
            <v>2013</v>
          </cell>
          <cell r="D235587">
            <v>12</v>
          </cell>
        </row>
        <row r="235588">
          <cell r="C235588">
            <v>2013</v>
          </cell>
          <cell r="D235588">
            <v>12</v>
          </cell>
        </row>
        <row r="235589">
          <cell r="C235589">
            <v>2013</v>
          </cell>
          <cell r="D235589">
            <v>12</v>
          </cell>
        </row>
        <row r="235590">
          <cell r="C235590">
            <v>2013</v>
          </cell>
          <cell r="D235590">
            <v>12</v>
          </cell>
        </row>
        <row r="235591">
          <cell r="C235591">
            <v>2013</v>
          </cell>
          <cell r="D235591">
            <v>12</v>
          </cell>
        </row>
        <row r="235592">
          <cell r="C235592">
            <v>2013</v>
          </cell>
          <cell r="D235592">
            <v>12</v>
          </cell>
        </row>
        <row r="235593">
          <cell r="C235593">
            <v>2013</v>
          </cell>
          <cell r="D235593">
            <v>12</v>
          </cell>
        </row>
        <row r="235594">
          <cell r="C235594">
            <v>2013</v>
          </cell>
          <cell r="D235594">
            <v>12</v>
          </cell>
        </row>
        <row r="235595">
          <cell r="C235595">
            <v>2013</v>
          </cell>
          <cell r="D235595">
            <v>12</v>
          </cell>
        </row>
        <row r="235596">
          <cell r="C235596">
            <v>2013</v>
          </cell>
          <cell r="D235596">
            <v>12</v>
          </cell>
        </row>
        <row r="235597">
          <cell r="C235597">
            <v>2013</v>
          </cell>
          <cell r="D235597">
            <v>12</v>
          </cell>
        </row>
        <row r="235598">
          <cell r="C235598">
            <v>2013</v>
          </cell>
          <cell r="D235598">
            <v>12</v>
          </cell>
        </row>
        <row r="235599">
          <cell r="C235599">
            <v>2013</v>
          </cell>
          <cell r="D235599">
            <v>12</v>
          </cell>
        </row>
        <row r="235600">
          <cell r="C235600">
            <v>2013</v>
          </cell>
          <cell r="D235600">
            <v>12</v>
          </cell>
        </row>
        <row r="235601">
          <cell r="C235601">
            <v>2013</v>
          </cell>
          <cell r="D235601">
            <v>12</v>
          </cell>
        </row>
        <row r="235602">
          <cell r="C235602">
            <v>2013</v>
          </cell>
          <cell r="D235602">
            <v>12</v>
          </cell>
        </row>
        <row r="235603">
          <cell r="C235603">
            <v>2013</v>
          </cell>
          <cell r="D235603">
            <v>12</v>
          </cell>
        </row>
        <row r="235604">
          <cell r="C235604">
            <v>2013</v>
          </cell>
          <cell r="D235604">
            <v>12</v>
          </cell>
        </row>
        <row r="235605">
          <cell r="C235605">
            <v>2013</v>
          </cell>
          <cell r="D235605">
            <v>12</v>
          </cell>
        </row>
        <row r="235606">
          <cell r="C235606">
            <v>2013</v>
          </cell>
          <cell r="D235606">
            <v>12</v>
          </cell>
        </row>
        <row r="235607">
          <cell r="C235607">
            <v>2013</v>
          </cell>
          <cell r="D235607">
            <v>12</v>
          </cell>
        </row>
        <row r="235608">
          <cell r="C235608">
            <v>2013</v>
          </cell>
          <cell r="D235608">
            <v>12</v>
          </cell>
        </row>
        <row r="235609">
          <cell r="C235609">
            <v>2013</v>
          </cell>
          <cell r="D235609">
            <v>12</v>
          </cell>
        </row>
        <row r="235610">
          <cell r="C235610">
            <v>2013</v>
          </cell>
          <cell r="D235610">
            <v>12</v>
          </cell>
        </row>
        <row r="235611">
          <cell r="C235611">
            <v>2013</v>
          </cell>
          <cell r="D235611">
            <v>12</v>
          </cell>
        </row>
        <row r="235612">
          <cell r="C235612">
            <v>2013</v>
          </cell>
          <cell r="D235612">
            <v>12</v>
          </cell>
        </row>
        <row r="235613">
          <cell r="C235613">
            <v>2013</v>
          </cell>
          <cell r="D235613">
            <v>12</v>
          </cell>
        </row>
        <row r="235614">
          <cell r="C235614">
            <v>2013</v>
          </cell>
          <cell r="D235614">
            <v>12</v>
          </cell>
        </row>
        <row r="235615">
          <cell r="C235615">
            <v>2013</v>
          </cell>
          <cell r="D235615">
            <v>12</v>
          </cell>
        </row>
        <row r="235616">
          <cell r="C235616">
            <v>2013</v>
          </cell>
          <cell r="D235616">
            <v>12</v>
          </cell>
        </row>
        <row r="235617">
          <cell r="C235617">
            <v>2013</v>
          </cell>
          <cell r="D235617">
            <v>12</v>
          </cell>
        </row>
        <row r="235618">
          <cell r="C235618">
            <v>2013</v>
          </cell>
          <cell r="D235618">
            <v>12</v>
          </cell>
        </row>
        <row r="235619">
          <cell r="C235619">
            <v>2013</v>
          </cell>
          <cell r="D235619">
            <v>12</v>
          </cell>
        </row>
        <row r="235620">
          <cell r="C235620">
            <v>2013</v>
          </cell>
          <cell r="D235620">
            <v>12</v>
          </cell>
        </row>
        <row r="235621">
          <cell r="C235621">
            <v>2013</v>
          </cell>
          <cell r="D235621">
            <v>12</v>
          </cell>
        </row>
        <row r="235622">
          <cell r="C235622">
            <v>2013</v>
          </cell>
          <cell r="D235622">
            <v>12</v>
          </cell>
        </row>
        <row r="235623">
          <cell r="C235623">
            <v>2013</v>
          </cell>
          <cell r="D235623">
            <v>12</v>
          </cell>
        </row>
        <row r="235624">
          <cell r="C235624">
            <v>2013</v>
          </cell>
          <cell r="D235624">
            <v>12</v>
          </cell>
        </row>
        <row r="235625">
          <cell r="C235625">
            <v>2013</v>
          </cell>
          <cell r="D235625">
            <v>12</v>
          </cell>
        </row>
        <row r="235626">
          <cell r="C235626">
            <v>2013</v>
          </cell>
          <cell r="D235626">
            <v>12</v>
          </cell>
        </row>
        <row r="235627">
          <cell r="C235627">
            <v>2013</v>
          </cell>
          <cell r="D235627">
            <v>12</v>
          </cell>
        </row>
        <row r="235628">
          <cell r="C235628">
            <v>2013</v>
          </cell>
          <cell r="D235628">
            <v>12</v>
          </cell>
        </row>
        <row r="235629">
          <cell r="C235629">
            <v>2013</v>
          </cell>
          <cell r="D235629">
            <v>12</v>
          </cell>
        </row>
        <row r="235630">
          <cell r="C235630">
            <v>2013</v>
          </cell>
          <cell r="D235630">
            <v>12</v>
          </cell>
        </row>
        <row r="235631">
          <cell r="C235631">
            <v>2013</v>
          </cell>
          <cell r="D235631">
            <v>12</v>
          </cell>
        </row>
        <row r="235632">
          <cell r="C235632">
            <v>2013</v>
          </cell>
          <cell r="D235632">
            <v>12</v>
          </cell>
        </row>
        <row r="235633">
          <cell r="C235633">
            <v>2013</v>
          </cell>
          <cell r="D235633">
            <v>12</v>
          </cell>
        </row>
        <row r="235634">
          <cell r="C235634">
            <v>2013</v>
          </cell>
          <cell r="D235634">
            <v>12</v>
          </cell>
        </row>
        <row r="235635">
          <cell r="C235635">
            <v>2013</v>
          </cell>
          <cell r="D235635">
            <v>12</v>
          </cell>
        </row>
        <row r="235636">
          <cell r="C235636">
            <v>2013</v>
          </cell>
          <cell r="D235636">
            <v>12</v>
          </cell>
        </row>
        <row r="235637">
          <cell r="C235637">
            <v>2013</v>
          </cell>
          <cell r="D235637">
            <v>12</v>
          </cell>
        </row>
        <row r="235638">
          <cell r="C235638">
            <v>2013</v>
          </cell>
          <cell r="D235638">
            <v>12</v>
          </cell>
        </row>
        <row r="235639">
          <cell r="C235639">
            <v>2013</v>
          </cell>
          <cell r="D235639">
            <v>12</v>
          </cell>
        </row>
        <row r="235640">
          <cell r="C235640">
            <v>2013</v>
          </cell>
          <cell r="D235640">
            <v>12</v>
          </cell>
        </row>
        <row r="235641">
          <cell r="C235641">
            <v>2013</v>
          </cell>
          <cell r="D235641">
            <v>12</v>
          </cell>
        </row>
        <row r="235642">
          <cell r="C235642">
            <v>2013</v>
          </cell>
          <cell r="D235642">
            <v>12</v>
          </cell>
        </row>
        <row r="235643">
          <cell r="C235643">
            <v>2013</v>
          </cell>
          <cell r="D235643">
            <v>12</v>
          </cell>
        </row>
        <row r="235644">
          <cell r="C235644">
            <v>2013</v>
          </cell>
          <cell r="D235644">
            <v>12</v>
          </cell>
        </row>
        <row r="235645">
          <cell r="C235645">
            <v>2013</v>
          </cell>
          <cell r="D235645">
            <v>12</v>
          </cell>
        </row>
        <row r="235646">
          <cell r="C235646">
            <v>2013</v>
          </cell>
          <cell r="D235646">
            <v>12</v>
          </cell>
        </row>
        <row r="235647">
          <cell r="C235647">
            <v>2013</v>
          </cell>
          <cell r="D235647">
            <v>12</v>
          </cell>
        </row>
        <row r="235648">
          <cell r="C235648">
            <v>2013</v>
          </cell>
          <cell r="D235648">
            <v>12</v>
          </cell>
        </row>
        <row r="235649">
          <cell r="C235649">
            <v>2013</v>
          </cell>
          <cell r="D235649">
            <v>12</v>
          </cell>
        </row>
        <row r="235650">
          <cell r="C235650">
            <v>2013</v>
          </cell>
          <cell r="D235650">
            <v>12</v>
          </cell>
        </row>
        <row r="235651">
          <cell r="C235651">
            <v>2013</v>
          </cell>
          <cell r="D235651">
            <v>12</v>
          </cell>
        </row>
        <row r="235652">
          <cell r="C235652">
            <v>2013</v>
          </cell>
          <cell r="D235652">
            <v>12</v>
          </cell>
        </row>
        <row r="235653">
          <cell r="C235653">
            <v>2013</v>
          </cell>
          <cell r="D235653">
            <v>12</v>
          </cell>
        </row>
        <row r="235654">
          <cell r="C235654">
            <v>2013</v>
          </cell>
          <cell r="D235654">
            <v>12</v>
          </cell>
        </row>
        <row r="235655">
          <cell r="C235655">
            <v>2013</v>
          </cell>
          <cell r="D235655">
            <v>12</v>
          </cell>
        </row>
        <row r="235656">
          <cell r="C235656">
            <v>2013</v>
          </cell>
          <cell r="D235656">
            <v>12</v>
          </cell>
        </row>
        <row r="235657">
          <cell r="C235657">
            <v>2013</v>
          </cell>
          <cell r="D235657">
            <v>12</v>
          </cell>
        </row>
        <row r="235658">
          <cell r="C235658">
            <v>2013</v>
          </cell>
          <cell r="D235658">
            <v>12</v>
          </cell>
        </row>
        <row r="235659">
          <cell r="C235659">
            <v>2013</v>
          </cell>
          <cell r="D235659">
            <v>12</v>
          </cell>
        </row>
        <row r="235660">
          <cell r="C235660">
            <v>2013</v>
          </cell>
          <cell r="D235660">
            <v>12</v>
          </cell>
        </row>
        <row r="235661">
          <cell r="C235661">
            <v>2013</v>
          </cell>
          <cell r="D235661">
            <v>12</v>
          </cell>
        </row>
        <row r="235662">
          <cell r="C235662">
            <v>2013</v>
          </cell>
          <cell r="D235662">
            <v>12</v>
          </cell>
        </row>
        <row r="235663">
          <cell r="C235663">
            <v>2013</v>
          </cell>
          <cell r="D235663">
            <v>12</v>
          </cell>
        </row>
        <row r="235664">
          <cell r="C235664">
            <v>2013</v>
          </cell>
          <cell r="D235664">
            <v>12</v>
          </cell>
        </row>
        <row r="235665">
          <cell r="C235665">
            <v>2013</v>
          </cell>
          <cell r="D235665">
            <v>12</v>
          </cell>
        </row>
        <row r="235666">
          <cell r="C235666">
            <v>2013</v>
          </cell>
          <cell r="D235666">
            <v>12</v>
          </cell>
        </row>
        <row r="235667">
          <cell r="C235667">
            <v>2013</v>
          </cell>
          <cell r="D235667">
            <v>12</v>
          </cell>
        </row>
        <row r="235668">
          <cell r="C235668">
            <v>2013</v>
          </cell>
          <cell r="D235668">
            <v>12</v>
          </cell>
        </row>
        <row r="235669">
          <cell r="C235669">
            <v>2013</v>
          </cell>
          <cell r="D235669">
            <v>12</v>
          </cell>
        </row>
        <row r="235670">
          <cell r="C235670">
            <v>2013</v>
          </cell>
          <cell r="D235670">
            <v>12</v>
          </cell>
        </row>
        <row r="235671">
          <cell r="C235671">
            <v>2013</v>
          </cell>
          <cell r="D235671">
            <v>12</v>
          </cell>
        </row>
        <row r="235672">
          <cell r="C235672">
            <v>2013</v>
          </cell>
          <cell r="D235672">
            <v>12</v>
          </cell>
        </row>
        <row r="235673">
          <cell r="C235673">
            <v>2013</v>
          </cell>
          <cell r="D235673">
            <v>12</v>
          </cell>
        </row>
        <row r="235674">
          <cell r="C235674">
            <v>2013</v>
          </cell>
          <cell r="D235674">
            <v>12</v>
          </cell>
        </row>
        <row r="235675">
          <cell r="C235675">
            <v>2013</v>
          </cell>
          <cell r="D235675">
            <v>12</v>
          </cell>
        </row>
        <row r="235676">
          <cell r="C235676">
            <v>2013</v>
          </cell>
          <cell r="D235676">
            <v>12</v>
          </cell>
        </row>
        <row r="235677">
          <cell r="C235677">
            <v>2013</v>
          </cell>
          <cell r="D235677">
            <v>12</v>
          </cell>
        </row>
        <row r="235678">
          <cell r="C235678">
            <v>2013</v>
          </cell>
          <cell r="D235678">
            <v>12</v>
          </cell>
        </row>
        <row r="235679">
          <cell r="C235679">
            <v>2013</v>
          </cell>
          <cell r="D235679">
            <v>12</v>
          </cell>
        </row>
        <row r="235680">
          <cell r="C235680">
            <v>2013</v>
          </cell>
          <cell r="D235680">
            <v>12</v>
          </cell>
        </row>
        <row r="235681">
          <cell r="C235681">
            <v>2013</v>
          </cell>
          <cell r="D235681">
            <v>12</v>
          </cell>
        </row>
        <row r="235682">
          <cell r="C235682">
            <v>2013</v>
          </cell>
          <cell r="D235682">
            <v>12</v>
          </cell>
        </row>
        <row r="235683">
          <cell r="C235683">
            <v>2013</v>
          </cell>
          <cell r="D235683">
            <v>12</v>
          </cell>
        </row>
        <row r="235684">
          <cell r="C235684">
            <v>2013</v>
          </cell>
          <cell r="D235684">
            <v>12</v>
          </cell>
        </row>
        <row r="235685">
          <cell r="C235685">
            <v>2013</v>
          </cell>
          <cell r="D235685">
            <v>12</v>
          </cell>
        </row>
        <row r="235686">
          <cell r="C235686">
            <v>2013</v>
          </cell>
          <cell r="D235686">
            <v>12</v>
          </cell>
        </row>
        <row r="235687">
          <cell r="C235687">
            <v>2013</v>
          </cell>
          <cell r="D235687">
            <v>12</v>
          </cell>
        </row>
        <row r="235688">
          <cell r="C235688">
            <v>2013</v>
          </cell>
          <cell r="D235688">
            <v>12</v>
          </cell>
        </row>
        <row r="235689">
          <cell r="C235689">
            <v>2013</v>
          </cell>
          <cell r="D235689">
            <v>12</v>
          </cell>
        </row>
        <row r="235690">
          <cell r="C235690">
            <v>2013</v>
          </cell>
          <cell r="D235690">
            <v>12</v>
          </cell>
        </row>
        <row r="235691">
          <cell r="C235691">
            <v>2013</v>
          </cell>
          <cell r="D235691">
            <v>12</v>
          </cell>
        </row>
        <row r="235692">
          <cell r="C235692">
            <v>2013</v>
          </cell>
          <cell r="D235692">
            <v>12</v>
          </cell>
        </row>
        <row r="235693">
          <cell r="C235693">
            <v>2013</v>
          </cell>
          <cell r="D235693">
            <v>12</v>
          </cell>
        </row>
        <row r="235694">
          <cell r="C235694">
            <v>2013</v>
          </cell>
          <cell r="D235694">
            <v>12</v>
          </cell>
        </row>
        <row r="235695">
          <cell r="C235695">
            <v>2013</v>
          </cell>
          <cell r="D235695">
            <v>12</v>
          </cell>
        </row>
        <row r="235696">
          <cell r="C235696">
            <v>2013</v>
          </cell>
          <cell r="D235696">
            <v>12</v>
          </cell>
        </row>
        <row r="235697">
          <cell r="C235697">
            <v>2013</v>
          </cell>
          <cell r="D235697">
            <v>12</v>
          </cell>
        </row>
        <row r="235698">
          <cell r="C235698">
            <v>2013</v>
          </cell>
          <cell r="D235698">
            <v>12</v>
          </cell>
        </row>
        <row r="235699">
          <cell r="C235699">
            <v>2013</v>
          </cell>
          <cell r="D235699">
            <v>12</v>
          </cell>
        </row>
        <row r="235700">
          <cell r="C235700">
            <v>2013</v>
          </cell>
          <cell r="D235700">
            <v>12</v>
          </cell>
        </row>
        <row r="235701">
          <cell r="C235701">
            <v>2013</v>
          </cell>
          <cell r="D235701">
            <v>12</v>
          </cell>
        </row>
        <row r="235702">
          <cell r="C235702">
            <v>2013</v>
          </cell>
          <cell r="D235702">
            <v>12</v>
          </cell>
        </row>
        <row r="235703">
          <cell r="C235703">
            <v>2013</v>
          </cell>
          <cell r="D235703">
            <v>12</v>
          </cell>
        </row>
        <row r="235704">
          <cell r="C235704">
            <v>2013</v>
          </cell>
          <cell r="D235704">
            <v>12</v>
          </cell>
        </row>
        <row r="235705">
          <cell r="C235705">
            <v>2013</v>
          </cell>
          <cell r="D235705">
            <v>12</v>
          </cell>
        </row>
        <row r="235706">
          <cell r="C235706">
            <v>2013</v>
          </cell>
          <cell r="D235706">
            <v>12</v>
          </cell>
        </row>
        <row r="235707">
          <cell r="C235707">
            <v>2013</v>
          </cell>
          <cell r="D235707">
            <v>12</v>
          </cell>
        </row>
        <row r="235708">
          <cell r="C235708">
            <v>2013</v>
          </cell>
          <cell r="D235708">
            <v>12</v>
          </cell>
        </row>
        <row r="235709">
          <cell r="C235709">
            <v>2013</v>
          </cell>
          <cell r="D235709">
            <v>12</v>
          </cell>
        </row>
        <row r="235710">
          <cell r="C235710">
            <v>2013</v>
          </cell>
          <cell r="D235710">
            <v>12</v>
          </cell>
        </row>
        <row r="235711">
          <cell r="C235711">
            <v>2013</v>
          </cell>
          <cell r="D235711">
            <v>12</v>
          </cell>
        </row>
        <row r="235712">
          <cell r="C235712">
            <v>2013</v>
          </cell>
          <cell r="D235712">
            <v>12</v>
          </cell>
        </row>
        <row r="235713">
          <cell r="C235713">
            <v>2013</v>
          </cell>
          <cell r="D235713">
            <v>12</v>
          </cell>
        </row>
        <row r="235714">
          <cell r="C235714">
            <v>2013</v>
          </cell>
          <cell r="D235714">
            <v>12</v>
          </cell>
        </row>
        <row r="235715">
          <cell r="C235715">
            <v>2013</v>
          </cell>
          <cell r="D235715">
            <v>12</v>
          </cell>
        </row>
        <row r="235716">
          <cell r="C235716">
            <v>2013</v>
          </cell>
          <cell r="D235716">
            <v>12</v>
          </cell>
        </row>
        <row r="235717">
          <cell r="C235717">
            <v>2013</v>
          </cell>
          <cell r="D235717">
            <v>12</v>
          </cell>
        </row>
        <row r="235718">
          <cell r="C235718">
            <v>2013</v>
          </cell>
          <cell r="D235718">
            <v>12</v>
          </cell>
        </row>
        <row r="235719">
          <cell r="C235719">
            <v>2013</v>
          </cell>
          <cell r="D235719">
            <v>12</v>
          </cell>
        </row>
        <row r="235720">
          <cell r="C235720">
            <v>2013</v>
          </cell>
          <cell r="D235720">
            <v>12</v>
          </cell>
        </row>
        <row r="235721">
          <cell r="C235721">
            <v>2013</v>
          </cell>
          <cell r="D235721">
            <v>12</v>
          </cell>
        </row>
        <row r="235722">
          <cell r="C235722">
            <v>2013</v>
          </cell>
          <cell r="D235722">
            <v>12</v>
          </cell>
        </row>
        <row r="235723">
          <cell r="C235723">
            <v>2013</v>
          </cell>
          <cell r="D235723">
            <v>12</v>
          </cell>
        </row>
        <row r="235724">
          <cell r="C235724">
            <v>2013</v>
          </cell>
          <cell r="D235724">
            <v>12</v>
          </cell>
        </row>
        <row r="235725">
          <cell r="C235725">
            <v>2013</v>
          </cell>
          <cell r="D235725">
            <v>12</v>
          </cell>
        </row>
        <row r="235726">
          <cell r="C235726">
            <v>2013</v>
          </cell>
          <cell r="D235726">
            <v>12</v>
          </cell>
        </row>
        <row r="235727">
          <cell r="C235727">
            <v>2013</v>
          </cell>
          <cell r="D235727">
            <v>12</v>
          </cell>
        </row>
        <row r="235728">
          <cell r="C235728">
            <v>2013</v>
          </cell>
          <cell r="D235728">
            <v>12</v>
          </cell>
        </row>
        <row r="235729">
          <cell r="C235729">
            <v>2013</v>
          </cell>
          <cell r="D235729">
            <v>12</v>
          </cell>
        </row>
        <row r="235730">
          <cell r="C235730">
            <v>2013</v>
          </cell>
          <cell r="D235730">
            <v>12</v>
          </cell>
        </row>
        <row r="235731">
          <cell r="C235731">
            <v>2013</v>
          </cell>
          <cell r="D235731">
            <v>12</v>
          </cell>
        </row>
        <row r="235732">
          <cell r="C235732">
            <v>2013</v>
          </cell>
          <cell r="D235732">
            <v>12</v>
          </cell>
        </row>
        <row r="235733">
          <cell r="C235733">
            <v>2013</v>
          </cell>
          <cell r="D235733">
            <v>12</v>
          </cell>
        </row>
        <row r="235734">
          <cell r="C235734">
            <v>2013</v>
          </cell>
          <cell r="D235734">
            <v>12</v>
          </cell>
        </row>
        <row r="235735">
          <cell r="C235735">
            <v>2013</v>
          </cell>
          <cell r="D235735">
            <v>12</v>
          </cell>
        </row>
        <row r="235736">
          <cell r="C235736">
            <v>2013</v>
          </cell>
          <cell r="D235736">
            <v>12</v>
          </cell>
        </row>
        <row r="235737">
          <cell r="C235737">
            <v>2013</v>
          </cell>
          <cell r="D235737">
            <v>12</v>
          </cell>
        </row>
        <row r="235738">
          <cell r="C235738">
            <v>2013</v>
          </cell>
          <cell r="D235738">
            <v>12</v>
          </cell>
        </row>
        <row r="235739">
          <cell r="C235739">
            <v>2013</v>
          </cell>
          <cell r="D235739">
            <v>12</v>
          </cell>
        </row>
        <row r="235740">
          <cell r="C235740">
            <v>2013</v>
          </cell>
          <cell r="D235740">
            <v>12</v>
          </cell>
        </row>
        <row r="235741">
          <cell r="C235741">
            <v>2013</v>
          </cell>
          <cell r="D235741">
            <v>12</v>
          </cell>
        </row>
        <row r="235742">
          <cell r="C235742">
            <v>2013</v>
          </cell>
          <cell r="D235742">
            <v>12</v>
          </cell>
        </row>
        <row r="235743">
          <cell r="C235743">
            <v>2013</v>
          </cell>
          <cell r="D235743">
            <v>12</v>
          </cell>
        </row>
        <row r="235744">
          <cell r="C235744">
            <v>2013</v>
          </cell>
          <cell r="D235744">
            <v>12</v>
          </cell>
        </row>
        <row r="235745">
          <cell r="C235745">
            <v>2013</v>
          </cell>
          <cell r="D235745">
            <v>12</v>
          </cell>
        </row>
        <row r="235746">
          <cell r="C235746">
            <v>2013</v>
          </cell>
          <cell r="D235746">
            <v>12</v>
          </cell>
        </row>
        <row r="235747">
          <cell r="C235747">
            <v>2013</v>
          </cell>
          <cell r="D235747">
            <v>12</v>
          </cell>
        </row>
        <row r="235748">
          <cell r="C235748">
            <v>2013</v>
          </cell>
          <cell r="D235748">
            <v>12</v>
          </cell>
        </row>
        <row r="235749">
          <cell r="C235749">
            <v>2013</v>
          </cell>
          <cell r="D235749">
            <v>12</v>
          </cell>
        </row>
        <row r="235750">
          <cell r="C235750">
            <v>2013</v>
          </cell>
          <cell r="D235750">
            <v>12</v>
          </cell>
        </row>
        <row r="235751">
          <cell r="C235751">
            <v>2013</v>
          </cell>
          <cell r="D235751">
            <v>12</v>
          </cell>
        </row>
        <row r="235752">
          <cell r="C235752">
            <v>2013</v>
          </cell>
          <cell r="D235752">
            <v>12</v>
          </cell>
        </row>
        <row r="235753">
          <cell r="C235753">
            <v>2013</v>
          </cell>
          <cell r="D235753">
            <v>12</v>
          </cell>
        </row>
        <row r="235754">
          <cell r="C235754">
            <v>2013</v>
          </cell>
          <cell r="D235754">
            <v>12</v>
          </cell>
        </row>
        <row r="235755">
          <cell r="C235755">
            <v>2013</v>
          </cell>
          <cell r="D235755">
            <v>12</v>
          </cell>
        </row>
        <row r="235756">
          <cell r="C235756">
            <v>2013</v>
          </cell>
          <cell r="D235756">
            <v>12</v>
          </cell>
        </row>
        <row r="235757">
          <cell r="C235757">
            <v>2013</v>
          </cell>
          <cell r="D235757">
            <v>12</v>
          </cell>
        </row>
        <row r="235758">
          <cell r="C235758">
            <v>2013</v>
          </cell>
          <cell r="D235758">
            <v>12</v>
          </cell>
        </row>
        <row r="235759">
          <cell r="C235759">
            <v>2013</v>
          </cell>
          <cell r="D235759">
            <v>12</v>
          </cell>
        </row>
        <row r="235760">
          <cell r="C235760">
            <v>2013</v>
          </cell>
          <cell r="D235760">
            <v>12</v>
          </cell>
        </row>
        <row r="235761">
          <cell r="C235761">
            <v>2013</v>
          </cell>
          <cell r="D235761">
            <v>12</v>
          </cell>
        </row>
        <row r="235762">
          <cell r="C235762">
            <v>2013</v>
          </cell>
          <cell r="D235762">
            <v>12</v>
          </cell>
        </row>
        <row r="235763">
          <cell r="C235763">
            <v>2013</v>
          </cell>
          <cell r="D235763">
            <v>12</v>
          </cell>
        </row>
        <row r="235764">
          <cell r="C235764">
            <v>2013</v>
          </cell>
          <cell r="D235764">
            <v>12</v>
          </cell>
        </row>
        <row r="235765">
          <cell r="C235765">
            <v>2013</v>
          </cell>
          <cell r="D235765">
            <v>12</v>
          </cell>
        </row>
        <row r="235766">
          <cell r="C235766">
            <v>2013</v>
          </cell>
          <cell r="D235766">
            <v>12</v>
          </cell>
        </row>
        <row r="235767">
          <cell r="C235767">
            <v>2013</v>
          </cell>
          <cell r="D235767">
            <v>12</v>
          </cell>
        </row>
        <row r="235768">
          <cell r="C235768">
            <v>2013</v>
          </cell>
          <cell r="D235768">
            <v>12</v>
          </cell>
        </row>
        <row r="235769">
          <cell r="C235769">
            <v>2013</v>
          </cell>
          <cell r="D235769">
            <v>12</v>
          </cell>
        </row>
        <row r="235770">
          <cell r="C235770">
            <v>2013</v>
          </cell>
          <cell r="D235770">
            <v>12</v>
          </cell>
        </row>
        <row r="235771">
          <cell r="C235771">
            <v>2013</v>
          </cell>
          <cell r="D235771">
            <v>12</v>
          </cell>
        </row>
        <row r="235772">
          <cell r="C235772">
            <v>2013</v>
          </cell>
          <cell r="D235772">
            <v>12</v>
          </cell>
        </row>
        <row r="235773">
          <cell r="C235773">
            <v>2013</v>
          </cell>
          <cell r="D235773">
            <v>12</v>
          </cell>
        </row>
        <row r="235774">
          <cell r="C235774">
            <v>2013</v>
          </cell>
          <cell r="D235774">
            <v>12</v>
          </cell>
        </row>
        <row r="235775">
          <cell r="C235775">
            <v>2013</v>
          </cell>
          <cell r="D235775">
            <v>12</v>
          </cell>
        </row>
        <row r="235776">
          <cell r="C235776">
            <v>2013</v>
          </cell>
          <cell r="D235776">
            <v>12</v>
          </cell>
        </row>
        <row r="235777">
          <cell r="C235777">
            <v>2013</v>
          </cell>
          <cell r="D235777">
            <v>12</v>
          </cell>
        </row>
        <row r="235778">
          <cell r="C235778">
            <v>2013</v>
          </cell>
          <cell r="D235778">
            <v>12</v>
          </cell>
        </row>
        <row r="235779">
          <cell r="C235779">
            <v>2013</v>
          </cell>
          <cell r="D235779">
            <v>12</v>
          </cell>
        </row>
        <row r="235780">
          <cell r="C235780">
            <v>2013</v>
          </cell>
          <cell r="D235780">
            <v>12</v>
          </cell>
        </row>
        <row r="235781">
          <cell r="C235781">
            <v>2013</v>
          </cell>
          <cell r="D235781">
            <v>12</v>
          </cell>
        </row>
        <row r="235782">
          <cell r="C235782">
            <v>2013</v>
          </cell>
          <cell r="D235782">
            <v>12</v>
          </cell>
        </row>
        <row r="235783">
          <cell r="C235783">
            <v>2013</v>
          </cell>
          <cell r="D235783">
            <v>12</v>
          </cell>
        </row>
        <row r="235784">
          <cell r="C235784">
            <v>2013</v>
          </cell>
          <cell r="D235784">
            <v>12</v>
          </cell>
        </row>
        <row r="235785">
          <cell r="C235785">
            <v>2013</v>
          </cell>
          <cell r="D235785">
            <v>12</v>
          </cell>
        </row>
        <row r="235786">
          <cell r="C235786">
            <v>2013</v>
          </cell>
          <cell r="D235786">
            <v>12</v>
          </cell>
        </row>
        <row r="235787">
          <cell r="C235787">
            <v>2013</v>
          </cell>
          <cell r="D235787">
            <v>12</v>
          </cell>
        </row>
        <row r="235788">
          <cell r="C235788">
            <v>2013</v>
          </cell>
          <cell r="D235788">
            <v>12</v>
          </cell>
        </row>
        <row r="235789">
          <cell r="C235789">
            <v>2013</v>
          </cell>
          <cell r="D235789">
            <v>12</v>
          </cell>
        </row>
        <row r="235790">
          <cell r="C235790">
            <v>2013</v>
          </cell>
          <cell r="D235790">
            <v>12</v>
          </cell>
        </row>
        <row r="235791">
          <cell r="C235791">
            <v>2013</v>
          </cell>
          <cell r="D235791">
            <v>12</v>
          </cell>
        </row>
        <row r="235792">
          <cell r="C235792">
            <v>2013</v>
          </cell>
          <cell r="D235792">
            <v>12</v>
          </cell>
        </row>
        <row r="235793">
          <cell r="C235793">
            <v>2013</v>
          </cell>
          <cell r="D235793">
            <v>12</v>
          </cell>
        </row>
        <row r="235794">
          <cell r="C235794">
            <v>2013</v>
          </cell>
          <cell r="D235794">
            <v>12</v>
          </cell>
        </row>
        <row r="235795">
          <cell r="C235795">
            <v>2013</v>
          </cell>
          <cell r="D235795">
            <v>12</v>
          </cell>
        </row>
        <row r="235796">
          <cell r="C235796">
            <v>2013</v>
          </cell>
          <cell r="D235796">
            <v>12</v>
          </cell>
        </row>
        <row r="235797">
          <cell r="C235797">
            <v>2013</v>
          </cell>
          <cell r="D235797">
            <v>12</v>
          </cell>
        </row>
        <row r="235798">
          <cell r="C235798">
            <v>2013</v>
          </cell>
          <cell r="D235798">
            <v>12</v>
          </cell>
        </row>
        <row r="235799">
          <cell r="C235799">
            <v>2013</v>
          </cell>
          <cell r="D235799">
            <v>12</v>
          </cell>
        </row>
        <row r="235800">
          <cell r="C235800">
            <v>2013</v>
          </cell>
          <cell r="D235800">
            <v>12</v>
          </cell>
        </row>
        <row r="235801">
          <cell r="C235801">
            <v>2013</v>
          </cell>
          <cell r="D235801">
            <v>12</v>
          </cell>
        </row>
        <row r="235802">
          <cell r="C235802">
            <v>2013</v>
          </cell>
          <cell r="D235802">
            <v>12</v>
          </cell>
        </row>
        <row r="235803">
          <cell r="C235803">
            <v>2013</v>
          </cell>
          <cell r="D235803">
            <v>12</v>
          </cell>
        </row>
        <row r="235804">
          <cell r="C235804">
            <v>2013</v>
          </cell>
          <cell r="D235804">
            <v>12</v>
          </cell>
        </row>
        <row r="235805">
          <cell r="C235805">
            <v>2013</v>
          </cell>
          <cell r="D235805">
            <v>12</v>
          </cell>
        </row>
        <row r="235806">
          <cell r="C235806">
            <v>2013</v>
          </cell>
          <cell r="D235806">
            <v>12</v>
          </cell>
        </row>
        <row r="235807">
          <cell r="C235807">
            <v>2013</v>
          </cell>
          <cell r="D235807">
            <v>12</v>
          </cell>
        </row>
        <row r="235808">
          <cell r="C235808">
            <v>2013</v>
          </cell>
          <cell r="D235808">
            <v>12</v>
          </cell>
        </row>
        <row r="235809">
          <cell r="C235809">
            <v>2013</v>
          </cell>
          <cell r="D235809">
            <v>12</v>
          </cell>
        </row>
        <row r="235810">
          <cell r="C235810">
            <v>2013</v>
          </cell>
          <cell r="D235810">
            <v>12</v>
          </cell>
        </row>
        <row r="235811">
          <cell r="C235811">
            <v>2013</v>
          </cell>
          <cell r="D235811">
            <v>12</v>
          </cell>
        </row>
        <row r="235812">
          <cell r="C235812">
            <v>2013</v>
          </cell>
          <cell r="D235812">
            <v>12</v>
          </cell>
        </row>
        <row r="235813">
          <cell r="C235813">
            <v>2013</v>
          </cell>
          <cell r="D235813">
            <v>12</v>
          </cell>
        </row>
        <row r="235814">
          <cell r="C235814">
            <v>2013</v>
          </cell>
          <cell r="D235814">
            <v>12</v>
          </cell>
        </row>
        <row r="235815">
          <cell r="C235815">
            <v>2013</v>
          </cell>
          <cell r="D235815">
            <v>12</v>
          </cell>
        </row>
        <row r="235816">
          <cell r="C235816">
            <v>2013</v>
          </cell>
          <cell r="D235816">
            <v>12</v>
          </cell>
        </row>
        <row r="235817">
          <cell r="C235817">
            <v>2013</v>
          </cell>
          <cell r="D235817">
            <v>12</v>
          </cell>
        </row>
        <row r="235818">
          <cell r="C235818">
            <v>2013</v>
          </cell>
          <cell r="D235818">
            <v>12</v>
          </cell>
        </row>
        <row r="235819">
          <cell r="C235819">
            <v>2013</v>
          </cell>
          <cell r="D235819">
            <v>12</v>
          </cell>
        </row>
        <row r="235820">
          <cell r="C235820">
            <v>2013</v>
          </cell>
          <cell r="D235820">
            <v>12</v>
          </cell>
        </row>
        <row r="235821">
          <cell r="C235821">
            <v>2013</v>
          </cell>
          <cell r="D235821">
            <v>12</v>
          </cell>
        </row>
        <row r="235822">
          <cell r="C235822">
            <v>2013</v>
          </cell>
          <cell r="D235822">
            <v>12</v>
          </cell>
        </row>
        <row r="235823">
          <cell r="C235823">
            <v>2013</v>
          </cell>
          <cell r="D235823">
            <v>12</v>
          </cell>
        </row>
        <row r="235824">
          <cell r="C235824">
            <v>2013</v>
          </cell>
          <cell r="D235824">
            <v>12</v>
          </cell>
        </row>
        <row r="235825">
          <cell r="C235825">
            <v>2013</v>
          </cell>
          <cell r="D235825">
            <v>12</v>
          </cell>
        </row>
        <row r="235826">
          <cell r="C235826">
            <v>2013</v>
          </cell>
          <cell r="D235826">
            <v>12</v>
          </cell>
        </row>
        <row r="235827">
          <cell r="C235827">
            <v>2013</v>
          </cell>
          <cell r="D235827">
            <v>12</v>
          </cell>
        </row>
        <row r="235828">
          <cell r="C235828">
            <v>2013</v>
          </cell>
          <cell r="D235828">
            <v>12</v>
          </cell>
        </row>
        <row r="235829">
          <cell r="C235829">
            <v>2013</v>
          </cell>
          <cell r="D235829">
            <v>12</v>
          </cell>
        </row>
        <row r="235830">
          <cell r="C235830">
            <v>2013</v>
          </cell>
          <cell r="D235830">
            <v>12</v>
          </cell>
        </row>
        <row r="235831">
          <cell r="C235831">
            <v>2013</v>
          </cell>
          <cell r="D235831">
            <v>12</v>
          </cell>
        </row>
        <row r="235832">
          <cell r="C235832">
            <v>2013</v>
          </cell>
          <cell r="D235832">
            <v>12</v>
          </cell>
        </row>
        <row r="235833">
          <cell r="C235833">
            <v>2013</v>
          </cell>
          <cell r="D235833">
            <v>12</v>
          </cell>
        </row>
        <row r="235834">
          <cell r="C235834">
            <v>2013</v>
          </cell>
          <cell r="D235834">
            <v>12</v>
          </cell>
        </row>
        <row r="235835">
          <cell r="C235835">
            <v>2013</v>
          </cell>
          <cell r="D235835">
            <v>12</v>
          </cell>
        </row>
        <row r="235836">
          <cell r="C235836">
            <v>2013</v>
          </cell>
          <cell r="D235836">
            <v>12</v>
          </cell>
        </row>
        <row r="235837">
          <cell r="C235837">
            <v>2013</v>
          </cell>
          <cell r="D235837">
            <v>12</v>
          </cell>
        </row>
        <row r="235838">
          <cell r="C235838">
            <v>2013</v>
          </cell>
          <cell r="D235838">
            <v>12</v>
          </cell>
        </row>
        <row r="235839">
          <cell r="C235839">
            <v>2013</v>
          </cell>
          <cell r="D235839">
            <v>12</v>
          </cell>
        </row>
        <row r="235840">
          <cell r="C235840">
            <v>2013</v>
          </cell>
          <cell r="D235840">
            <v>12</v>
          </cell>
        </row>
        <row r="235841">
          <cell r="C235841">
            <v>2013</v>
          </cell>
          <cell r="D235841">
            <v>12</v>
          </cell>
        </row>
        <row r="235842">
          <cell r="C235842">
            <v>2013</v>
          </cell>
          <cell r="D235842">
            <v>12</v>
          </cell>
        </row>
        <row r="235843">
          <cell r="C235843">
            <v>2013</v>
          </cell>
          <cell r="D235843">
            <v>12</v>
          </cell>
        </row>
        <row r="235844">
          <cell r="C235844">
            <v>2013</v>
          </cell>
          <cell r="D235844">
            <v>12</v>
          </cell>
        </row>
        <row r="235845">
          <cell r="C235845">
            <v>2013</v>
          </cell>
          <cell r="D235845">
            <v>12</v>
          </cell>
        </row>
        <row r="235846">
          <cell r="C235846">
            <v>2013</v>
          </cell>
          <cell r="D235846">
            <v>12</v>
          </cell>
        </row>
        <row r="235847">
          <cell r="C235847">
            <v>2013</v>
          </cell>
          <cell r="D235847">
            <v>12</v>
          </cell>
        </row>
        <row r="235848">
          <cell r="C235848">
            <v>2013</v>
          </cell>
          <cell r="D235848">
            <v>12</v>
          </cell>
        </row>
        <row r="235849">
          <cell r="C235849">
            <v>2013</v>
          </cell>
          <cell r="D235849">
            <v>12</v>
          </cell>
        </row>
        <row r="235850">
          <cell r="C235850">
            <v>2013</v>
          </cell>
          <cell r="D235850">
            <v>12</v>
          </cell>
        </row>
        <row r="235851">
          <cell r="C235851">
            <v>2013</v>
          </cell>
          <cell r="D235851">
            <v>12</v>
          </cell>
        </row>
        <row r="235852">
          <cell r="C235852">
            <v>2013</v>
          </cell>
          <cell r="D235852">
            <v>12</v>
          </cell>
        </row>
        <row r="235853">
          <cell r="C235853">
            <v>2013</v>
          </cell>
          <cell r="D235853">
            <v>12</v>
          </cell>
        </row>
        <row r="235854">
          <cell r="C235854">
            <v>2013</v>
          </cell>
          <cell r="D235854">
            <v>12</v>
          </cell>
        </row>
        <row r="235855">
          <cell r="C235855">
            <v>2013</v>
          </cell>
          <cell r="D235855">
            <v>12</v>
          </cell>
        </row>
        <row r="235856">
          <cell r="C235856">
            <v>2013</v>
          </cell>
          <cell r="D235856">
            <v>12</v>
          </cell>
        </row>
        <row r="235857">
          <cell r="C235857">
            <v>2013</v>
          </cell>
          <cell r="D235857">
            <v>12</v>
          </cell>
        </row>
        <row r="235858">
          <cell r="C235858">
            <v>2013</v>
          </cell>
          <cell r="D235858">
            <v>12</v>
          </cell>
        </row>
        <row r="235859">
          <cell r="C235859">
            <v>2013</v>
          </cell>
          <cell r="D235859">
            <v>12</v>
          </cell>
        </row>
        <row r="235860">
          <cell r="C235860">
            <v>2013</v>
          </cell>
          <cell r="D235860">
            <v>12</v>
          </cell>
        </row>
        <row r="235861">
          <cell r="C235861">
            <v>2013</v>
          </cell>
          <cell r="D235861">
            <v>12</v>
          </cell>
        </row>
        <row r="235862">
          <cell r="C235862">
            <v>2013</v>
          </cell>
          <cell r="D235862">
            <v>12</v>
          </cell>
        </row>
        <row r="235863">
          <cell r="C235863">
            <v>2013</v>
          </cell>
          <cell r="D235863">
            <v>12</v>
          </cell>
        </row>
        <row r="235864">
          <cell r="C235864">
            <v>2013</v>
          </cell>
          <cell r="D235864">
            <v>12</v>
          </cell>
        </row>
        <row r="235865">
          <cell r="C235865">
            <v>2013</v>
          </cell>
          <cell r="D235865">
            <v>12</v>
          </cell>
        </row>
        <row r="235866">
          <cell r="C235866">
            <v>2013</v>
          </cell>
          <cell r="D235866">
            <v>12</v>
          </cell>
        </row>
        <row r="235867">
          <cell r="C235867">
            <v>2013</v>
          </cell>
          <cell r="D235867">
            <v>12</v>
          </cell>
        </row>
        <row r="235868">
          <cell r="C235868">
            <v>2013</v>
          </cell>
          <cell r="D235868">
            <v>12</v>
          </cell>
        </row>
        <row r="235869">
          <cell r="C235869">
            <v>2013</v>
          </cell>
          <cell r="D235869">
            <v>12</v>
          </cell>
        </row>
        <row r="235870">
          <cell r="C235870">
            <v>2013</v>
          </cell>
          <cell r="D235870">
            <v>12</v>
          </cell>
        </row>
        <row r="235871">
          <cell r="C235871">
            <v>2013</v>
          </cell>
          <cell r="D235871">
            <v>12</v>
          </cell>
        </row>
        <row r="235872">
          <cell r="C235872">
            <v>2013</v>
          </cell>
          <cell r="D235872">
            <v>12</v>
          </cell>
        </row>
        <row r="235873">
          <cell r="C235873">
            <v>2013</v>
          </cell>
          <cell r="D235873">
            <v>12</v>
          </cell>
        </row>
        <row r="235874">
          <cell r="C235874">
            <v>2013</v>
          </cell>
          <cell r="D235874">
            <v>12</v>
          </cell>
        </row>
        <row r="235875">
          <cell r="C235875">
            <v>2013</v>
          </cell>
          <cell r="D235875">
            <v>12</v>
          </cell>
        </row>
        <row r="235876">
          <cell r="C235876">
            <v>2013</v>
          </cell>
          <cell r="D235876">
            <v>12</v>
          </cell>
        </row>
        <row r="235877">
          <cell r="C235877">
            <v>2013</v>
          </cell>
          <cell r="D235877">
            <v>12</v>
          </cell>
        </row>
        <row r="235878">
          <cell r="C235878">
            <v>2013</v>
          </cell>
          <cell r="D235878">
            <v>12</v>
          </cell>
        </row>
        <row r="235879">
          <cell r="C235879">
            <v>2013</v>
          </cell>
          <cell r="D235879">
            <v>12</v>
          </cell>
        </row>
        <row r="235880">
          <cell r="C235880">
            <v>2013</v>
          </cell>
          <cell r="D235880">
            <v>12</v>
          </cell>
        </row>
        <row r="235881">
          <cell r="C235881">
            <v>2013</v>
          </cell>
          <cell r="D235881">
            <v>12</v>
          </cell>
        </row>
        <row r="235882">
          <cell r="C235882">
            <v>2013</v>
          </cell>
          <cell r="D235882">
            <v>12</v>
          </cell>
        </row>
        <row r="235883">
          <cell r="C235883">
            <v>2013</v>
          </cell>
          <cell r="D235883">
            <v>12</v>
          </cell>
        </row>
        <row r="235884">
          <cell r="C235884">
            <v>2013</v>
          </cell>
          <cell r="D235884">
            <v>12</v>
          </cell>
        </row>
        <row r="235885">
          <cell r="C235885">
            <v>2013</v>
          </cell>
          <cell r="D235885">
            <v>12</v>
          </cell>
        </row>
        <row r="235886">
          <cell r="C235886">
            <v>2013</v>
          </cell>
          <cell r="D235886">
            <v>12</v>
          </cell>
        </row>
        <row r="235887">
          <cell r="C235887">
            <v>2013</v>
          </cell>
          <cell r="D235887">
            <v>12</v>
          </cell>
        </row>
        <row r="235888">
          <cell r="C235888">
            <v>2013</v>
          </cell>
          <cell r="D235888">
            <v>12</v>
          </cell>
        </row>
        <row r="235889">
          <cell r="C235889">
            <v>2013</v>
          </cell>
          <cell r="D235889">
            <v>12</v>
          </cell>
        </row>
        <row r="235890">
          <cell r="C235890">
            <v>2013</v>
          </cell>
          <cell r="D235890">
            <v>12</v>
          </cell>
        </row>
        <row r="235891">
          <cell r="C235891">
            <v>2013</v>
          </cell>
          <cell r="D235891">
            <v>12</v>
          </cell>
        </row>
        <row r="235892">
          <cell r="C235892">
            <v>2013</v>
          </cell>
          <cell r="D235892">
            <v>12</v>
          </cell>
        </row>
        <row r="235893">
          <cell r="C235893">
            <v>2013</v>
          </cell>
          <cell r="D235893">
            <v>12</v>
          </cell>
        </row>
        <row r="235894">
          <cell r="C235894">
            <v>2013</v>
          </cell>
          <cell r="D235894">
            <v>12</v>
          </cell>
        </row>
        <row r="235895">
          <cell r="C235895">
            <v>2013</v>
          </cell>
          <cell r="D235895">
            <v>12</v>
          </cell>
        </row>
        <row r="235896">
          <cell r="C235896">
            <v>2013</v>
          </cell>
          <cell r="D235896">
            <v>12</v>
          </cell>
        </row>
        <row r="235897">
          <cell r="C235897">
            <v>2013</v>
          </cell>
          <cell r="D235897">
            <v>12</v>
          </cell>
        </row>
        <row r="235898">
          <cell r="C235898">
            <v>2013</v>
          </cell>
          <cell r="D235898">
            <v>12</v>
          </cell>
        </row>
        <row r="235899">
          <cell r="C235899">
            <v>2013</v>
          </cell>
          <cell r="D235899">
            <v>12</v>
          </cell>
        </row>
        <row r="235900">
          <cell r="C235900">
            <v>2013</v>
          </cell>
          <cell r="D235900">
            <v>12</v>
          </cell>
        </row>
        <row r="235901">
          <cell r="C235901">
            <v>2013</v>
          </cell>
          <cell r="D235901">
            <v>12</v>
          </cell>
        </row>
        <row r="235902">
          <cell r="C235902">
            <v>2013</v>
          </cell>
          <cell r="D235902">
            <v>12</v>
          </cell>
        </row>
        <row r="235903">
          <cell r="C235903">
            <v>2013</v>
          </cell>
          <cell r="D235903">
            <v>12</v>
          </cell>
        </row>
        <row r="235904">
          <cell r="C235904">
            <v>2013</v>
          </cell>
          <cell r="D235904">
            <v>12</v>
          </cell>
        </row>
        <row r="235905">
          <cell r="C235905">
            <v>2013</v>
          </cell>
          <cell r="D235905">
            <v>12</v>
          </cell>
        </row>
        <row r="235906">
          <cell r="C235906">
            <v>2013</v>
          </cell>
          <cell r="D235906">
            <v>12</v>
          </cell>
        </row>
        <row r="235907">
          <cell r="C235907">
            <v>2013</v>
          </cell>
          <cell r="D235907">
            <v>12</v>
          </cell>
        </row>
        <row r="235908">
          <cell r="C235908">
            <v>2013</v>
          </cell>
          <cell r="D235908">
            <v>12</v>
          </cell>
        </row>
        <row r="235909">
          <cell r="C235909">
            <v>2013</v>
          </cell>
          <cell r="D235909">
            <v>12</v>
          </cell>
        </row>
        <row r="235910">
          <cell r="C235910">
            <v>2013</v>
          </cell>
          <cell r="D235910">
            <v>12</v>
          </cell>
        </row>
        <row r="235911">
          <cell r="C235911">
            <v>2013</v>
          </cell>
          <cell r="D235911">
            <v>12</v>
          </cell>
        </row>
        <row r="235912">
          <cell r="C235912">
            <v>2013</v>
          </cell>
          <cell r="D235912">
            <v>12</v>
          </cell>
        </row>
        <row r="235913">
          <cell r="C235913">
            <v>2013</v>
          </cell>
          <cell r="D235913">
            <v>12</v>
          </cell>
        </row>
        <row r="235914">
          <cell r="C235914">
            <v>2013</v>
          </cell>
          <cell r="D235914">
            <v>12</v>
          </cell>
        </row>
        <row r="235915">
          <cell r="C235915">
            <v>2013</v>
          </cell>
          <cell r="D235915">
            <v>12</v>
          </cell>
        </row>
        <row r="235916">
          <cell r="C235916">
            <v>2013</v>
          </cell>
          <cell r="D235916">
            <v>12</v>
          </cell>
        </row>
        <row r="235917">
          <cell r="C235917">
            <v>2013</v>
          </cell>
          <cell r="D235917">
            <v>12</v>
          </cell>
        </row>
        <row r="235918">
          <cell r="C235918">
            <v>2013</v>
          </cell>
          <cell r="D235918">
            <v>12</v>
          </cell>
        </row>
        <row r="235919">
          <cell r="C235919">
            <v>2013</v>
          </cell>
          <cell r="D235919">
            <v>12</v>
          </cell>
        </row>
        <row r="235920">
          <cell r="C235920">
            <v>2013</v>
          </cell>
          <cell r="D235920">
            <v>12</v>
          </cell>
        </row>
        <row r="235921">
          <cell r="C235921">
            <v>2013</v>
          </cell>
          <cell r="D235921">
            <v>12</v>
          </cell>
        </row>
        <row r="235922">
          <cell r="C235922">
            <v>2013</v>
          </cell>
          <cell r="D235922">
            <v>12</v>
          </cell>
        </row>
        <row r="235923">
          <cell r="C235923">
            <v>2013</v>
          </cell>
          <cell r="D235923">
            <v>12</v>
          </cell>
        </row>
        <row r="235924">
          <cell r="C235924">
            <v>2013</v>
          </cell>
          <cell r="D235924">
            <v>12</v>
          </cell>
        </row>
        <row r="235925">
          <cell r="C235925">
            <v>2013</v>
          </cell>
          <cell r="D235925">
            <v>12</v>
          </cell>
        </row>
        <row r="235926">
          <cell r="C235926">
            <v>2013</v>
          </cell>
          <cell r="D235926">
            <v>12</v>
          </cell>
        </row>
        <row r="235927">
          <cell r="C235927">
            <v>2013</v>
          </cell>
          <cell r="D235927">
            <v>12</v>
          </cell>
        </row>
        <row r="235928">
          <cell r="C235928">
            <v>2013</v>
          </cell>
          <cell r="D235928">
            <v>12</v>
          </cell>
        </row>
        <row r="235929">
          <cell r="C235929">
            <v>2013</v>
          </cell>
          <cell r="D235929">
            <v>12</v>
          </cell>
        </row>
        <row r="235930">
          <cell r="C235930">
            <v>2013</v>
          </cell>
          <cell r="D235930">
            <v>12</v>
          </cell>
        </row>
        <row r="235931">
          <cell r="C235931">
            <v>2013</v>
          </cell>
          <cell r="D235931">
            <v>12</v>
          </cell>
        </row>
        <row r="235932">
          <cell r="C235932">
            <v>2013</v>
          </cell>
          <cell r="D235932">
            <v>12</v>
          </cell>
        </row>
        <row r="235933">
          <cell r="C235933">
            <v>2013</v>
          </cell>
          <cell r="D235933">
            <v>12</v>
          </cell>
        </row>
        <row r="235934">
          <cell r="C235934">
            <v>2013</v>
          </cell>
          <cell r="D235934">
            <v>12</v>
          </cell>
        </row>
        <row r="235935">
          <cell r="C235935">
            <v>2013</v>
          </cell>
          <cell r="D235935">
            <v>12</v>
          </cell>
        </row>
        <row r="235936">
          <cell r="C235936">
            <v>2013</v>
          </cell>
          <cell r="D235936">
            <v>12</v>
          </cell>
        </row>
        <row r="235937">
          <cell r="C235937">
            <v>2013</v>
          </cell>
          <cell r="D235937">
            <v>12</v>
          </cell>
        </row>
        <row r="235938">
          <cell r="C235938">
            <v>2013</v>
          </cell>
          <cell r="D235938">
            <v>12</v>
          </cell>
        </row>
        <row r="235939">
          <cell r="C235939">
            <v>2013</v>
          </cell>
          <cell r="D235939">
            <v>12</v>
          </cell>
        </row>
        <row r="235940">
          <cell r="C235940">
            <v>2013</v>
          </cell>
          <cell r="D235940">
            <v>12</v>
          </cell>
        </row>
        <row r="235941">
          <cell r="C235941">
            <v>2013</v>
          </cell>
          <cell r="D235941">
            <v>12</v>
          </cell>
        </row>
        <row r="235942">
          <cell r="C235942">
            <v>2013</v>
          </cell>
          <cell r="D235942">
            <v>12</v>
          </cell>
        </row>
        <row r="235943">
          <cell r="C235943">
            <v>2013</v>
          </cell>
          <cell r="D235943">
            <v>12</v>
          </cell>
        </row>
        <row r="235944">
          <cell r="C235944">
            <v>2013</v>
          </cell>
          <cell r="D235944">
            <v>12</v>
          </cell>
        </row>
        <row r="235945">
          <cell r="C235945">
            <v>2013</v>
          </cell>
          <cell r="D235945">
            <v>12</v>
          </cell>
        </row>
        <row r="235946">
          <cell r="C235946">
            <v>2013</v>
          </cell>
          <cell r="D235946">
            <v>12</v>
          </cell>
        </row>
        <row r="235947">
          <cell r="C235947">
            <v>2013</v>
          </cell>
          <cell r="D235947">
            <v>12</v>
          </cell>
        </row>
        <row r="235948">
          <cell r="C235948">
            <v>2013</v>
          </cell>
          <cell r="D235948">
            <v>12</v>
          </cell>
        </row>
        <row r="235949">
          <cell r="C235949">
            <v>2013</v>
          </cell>
          <cell r="D235949">
            <v>12</v>
          </cell>
        </row>
        <row r="235950">
          <cell r="C235950">
            <v>2013</v>
          </cell>
          <cell r="D235950">
            <v>12</v>
          </cell>
        </row>
        <row r="235951">
          <cell r="C235951">
            <v>2013</v>
          </cell>
          <cell r="D235951">
            <v>12</v>
          </cell>
        </row>
        <row r="235952">
          <cell r="C235952">
            <v>2013</v>
          </cell>
          <cell r="D235952">
            <v>12</v>
          </cell>
        </row>
        <row r="235953">
          <cell r="C235953">
            <v>2013</v>
          </cell>
          <cell r="D235953">
            <v>12</v>
          </cell>
        </row>
        <row r="235954">
          <cell r="C235954">
            <v>2013</v>
          </cell>
          <cell r="D235954">
            <v>12</v>
          </cell>
        </row>
        <row r="235955">
          <cell r="C235955">
            <v>2013</v>
          </cell>
          <cell r="D235955">
            <v>12</v>
          </cell>
        </row>
        <row r="235956">
          <cell r="C235956">
            <v>2013</v>
          </cell>
          <cell r="D235956">
            <v>12</v>
          </cell>
        </row>
        <row r="235957">
          <cell r="C235957">
            <v>2013</v>
          </cell>
          <cell r="D235957">
            <v>12</v>
          </cell>
        </row>
        <row r="235958">
          <cell r="C235958">
            <v>2013</v>
          </cell>
          <cell r="D235958">
            <v>12</v>
          </cell>
        </row>
        <row r="235959">
          <cell r="C235959">
            <v>2013</v>
          </cell>
          <cell r="D235959">
            <v>12</v>
          </cell>
        </row>
        <row r="235960">
          <cell r="C235960">
            <v>2013</v>
          </cell>
          <cell r="D235960">
            <v>12</v>
          </cell>
        </row>
        <row r="235961">
          <cell r="C235961">
            <v>2013</v>
          </cell>
          <cell r="D235961">
            <v>12</v>
          </cell>
        </row>
        <row r="235962">
          <cell r="C235962">
            <v>2013</v>
          </cell>
          <cell r="D235962">
            <v>12</v>
          </cell>
        </row>
        <row r="235963">
          <cell r="C235963">
            <v>2013</v>
          </cell>
          <cell r="D235963">
            <v>12</v>
          </cell>
        </row>
        <row r="235964">
          <cell r="C235964">
            <v>2013</v>
          </cell>
          <cell r="D235964">
            <v>12</v>
          </cell>
        </row>
        <row r="235965">
          <cell r="C235965">
            <v>2013</v>
          </cell>
          <cell r="D235965">
            <v>12</v>
          </cell>
        </row>
        <row r="235966">
          <cell r="C235966">
            <v>2013</v>
          </cell>
          <cell r="D235966">
            <v>12</v>
          </cell>
        </row>
        <row r="235967">
          <cell r="C235967">
            <v>2013</v>
          </cell>
          <cell r="D235967">
            <v>12</v>
          </cell>
        </row>
        <row r="235968">
          <cell r="C235968">
            <v>2013</v>
          </cell>
          <cell r="D235968">
            <v>12</v>
          </cell>
        </row>
        <row r="235969">
          <cell r="C235969">
            <v>2013</v>
          </cell>
          <cell r="D235969">
            <v>12</v>
          </cell>
        </row>
        <row r="235970">
          <cell r="C235970">
            <v>2013</v>
          </cell>
          <cell r="D235970">
            <v>12</v>
          </cell>
        </row>
        <row r="235971">
          <cell r="C235971">
            <v>2013</v>
          </cell>
          <cell r="D235971">
            <v>12</v>
          </cell>
        </row>
        <row r="235972">
          <cell r="C235972">
            <v>2013</v>
          </cell>
          <cell r="D235972">
            <v>12</v>
          </cell>
        </row>
        <row r="235973">
          <cell r="C235973">
            <v>2013</v>
          </cell>
          <cell r="D235973">
            <v>12</v>
          </cell>
        </row>
        <row r="235974">
          <cell r="C235974">
            <v>2013</v>
          </cell>
          <cell r="D235974">
            <v>12</v>
          </cell>
        </row>
        <row r="235975">
          <cell r="C235975">
            <v>2013</v>
          </cell>
          <cell r="D235975">
            <v>12</v>
          </cell>
        </row>
        <row r="235976">
          <cell r="C235976">
            <v>2013</v>
          </cell>
          <cell r="D235976">
            <v>12</v>
          </cell>
        </row>
        <row r="235977">
          <cell r="C235977">
            <v>2013</v>
          </cell>
          <cell r="D235977">
            <v>12</v>
          </cell>
        </row>
        <row r="235978">
          <cell r="C235978">
            <v>2013</v>
          </cell>
          <cell r="D235978">
            <v>12</v>
          </cell>
        </row>
        <row r="235979">
          <cell r="C235979">
            <v>2013</v>
          </cell>
          <cell r="D235979">
            <v>12</v>
          </cell>
        </row>
        <row r="235980">
          <cell r="C235980">
            <v>2013</v>
          </cell>
          <cell r="D235980">
            <v>12</v>
          </cell>
        </row>
        <row r="235981">
          <cell r="C235981">
            <v>2013</v>
          </cell>
          <cell r="D235981">
            <v>12</v>
          </cell>
        </row>
        <row r="235982">
          <cell r="C235982">
            <v>2013</v>
          </cell>
          <cell r="D235982">
            <v>12</v>
          </cell>
        </row>
        <row r="235983">
          <cell r="C235983">
            <v>2013</v>
          </cell>
          <cell r="D235983">
            <v>12</v>
          </cell>
        </row>
        <row r="235984">
          <cell r="C235984">
            <v>2013</v>
          </cell>
          <cell r="D235984">
            <v>12</v>
          </cell>
        </row>
        <row r="235985">
          <cell r="C235985">
            <v>2013</v>
          </cell>
          <cell r="D235985">
            <v>12</v>
          </cell>
        </row>
        <row r="235986">
          <cell r="C235986">
            <v>2013</v>
          </cell>
          <cell r="D235986">
            <v>12</v>
          </cell>
        </row>
        <row r="235987">
          <cell r="C235987">
            <v>2013</v>
          </cell>
          <cell r="D235987">
            <v>12</v>
          </cell>
        </row>
        <row r="235988">
          <cell r="C235988">
            <v>2013</v>
          </cell>
          <cell r="D235988">
            <v>12</v>
          </cell>
        </row>
        <row r="235989">
          <cell r="C235989">
            <v>2013</v>
          </cell>
          <cell r="D235989">
            <v>12</v>
          </cell>
        </row>
        <row r="235990">
          <cell r="C235990">
            <v>2013</v>
          </cell>
          <cell r="D235990">
            <v>12</v>
          </cell>
        </row>
        <row r="235991">
          <cell r="C235991">
            <v>2013</v>
          </cell>
          <cell r="D235991">
            <v>12</v>
          </cell>
        </row>
        <row r="235992">
          <cell r="C235992">
            <v>2013</v>
          </cell>
          <cell r="D235992">
            <v>12</v>
          </cell>
        </row>
        <row r="235993">
          <cell r="C235993">
            <v>2013</v>
          </cell>
          <cell r="D235993">
            <v>12</v>
          </cell>
        </row>
        <row r="235994">
          <cell r="C235994">
            <v>2013</v>
          </cell>
          <cell r="D235994">
            <v>12</v>
          </cell>
        </row>
        <row r="235995">
          <cell r="C235995">
            <v>2013</v>
          </cell>
          <cell r="D235995">
            <v>12</v>
          </cell>
        </row>
        <row r="235996">
          <cell r="C235996">
            <v>2013</v>
          </cell>
          <cell r="D235996">
            <v>12</v>
          </cell>
        </row>
        <row r="235997">
          <cell r="C235997">
            <v>2013</v>
          </cell>
          <cell r="D235997">
            <v>12</v>
          </cell>
        </row>
        <row r="235998">
          <cell r="C235998">
            <v>2013</v>
          </cell>
          <cell r="D235998">
            <v>12</v>
          </cell>
        </row>
        <row r="235999">
          <cell r="C235999">
            <v>2013</v>
          </cell>
          <cell r="D235999">
            <v>12</v>
          </cell>
        </row>
        <row r="236000">
          <cell r="C236000">
            <v>2013</v>
          </cell>
          <cell r="D236000">
            <v>12</v>
          </cell>
        </row>
        <row r="236001">
          <cell r="C236001">
            <v>2013</v>
          </cell>
          <cell r="D236001">
            <v>12</v>
          </cell>
        </row>
        <row r="236002">
          <cell r="C236002">
            <v>2013</v>
          </cell>
          <cell r="D236002">
            <v>12</v>
          </cell>
        </row>
        <row r="236003">
          <cell r="C236003">
            <v>2013</v>
          </cell>
          <cell r="D236003">
            <v>12</v>
          </cell>
        </row>
        <row r="236004">
          <cell r="C236004">
            <v>2013</v>
          </cell>
          <cell r="D236004">
            <v>12</v>
          </cell>
        </row>
        <row r="236005">
          <cell r="C236005">
            <v>2013</v>
          </cell>
          <cell r="D236005">
            <v>12</v>
          </cell>
        </row>
        <row r="236006">
          <cell r="C236006">
            <v>2013</v>
          </cell>
          <cell r="D236006">
            <v>12</v>
          </cell>
        </row>
        <row r="236007">
          <cell r="C236007">
            <v>2013</v>
          </cell>
          <cell r="D236007">
            <v>12</v>
          </cell>
        </row>
        <row r="236008">
          <cell r="C236008">
            <v>2013</v>
          </cell>
          <cell r="D236008">
            <v>12</v>
          </cell>
        </row>
        <row r="236009">
          <cell r="C236009">
            <v>2013</v>
          </cell>
          <cell r="D236009">
            <v>12</v>
          </cell>
        </row>
        <row r="236010">
          <cell r="C236010">
            <v>2013</v>
          </cell>
          <cell r="D236010">
            <v>12</v>
          </cell>
        </row>
        <row r="236011">
          <cell r="C236011">
            <v>2013</v>
          </cell>
          <cell r="D236011">
            <v>12</v>
          </cell>
        </row>
        <row r="236012">
          <cell r="C236012">
            <v>2013</v>
          </cell>
          <cell r="D236012">
            <v>12</v>
          </cell>
        </row>
        <row r="236013">
          <cell r="C236013">
            <v>2013</v>
          </cell>
          <cell r="D236013">
            <v>12</v>
          </cell>
        </row>
        <row r="236014">
          <cell r="C236014">
            <v>2013</v>
          </cell>
          <cell r="D236014">
            <v>12</v>
          </cell>
        </row>
        <row r="236015">
          <cell r="C236015">
            <v>2013</v>
          </cell>
          <cell r="D236015">
            <v>12</v>
          </cell>
        </row>
        <row r="236016">
          <cell r="C236016">
            <v>2013</v>
          </cell>
          <cell r="D236016">
            <v>12</v>
          </cell>
        </row>
        <row r="236017">
          <cell r="C236017">
            <v>2013</v>
          </cell>
          <cell r="D236017">
            <v>12</v>
          </cell>
        </row>
        <row r="236018">
          <cell r="C236018">
            <v>2013</v>
          </cell>
          <cell r="D236018">
            <v>12</v>
          </cell>
        </row>
        <row r="236019">
          <cell r="C236019">
            <v>2013</v>
          </cell>
          <cell r="D236019">
            <v>12</v>
          </cell>
        </row>
        <row r="236020">
          <cell r="C236020">
            <v>2013</v>
          </cell>
          <cell r="D236020">
            <v>12</v>
          </cell>
        </row>
        <row r="236021">
          <cell r="C236021">
            <v>2013</v>
          </cell>
          <cell r="D236021">
            <v>12</v>
          </cell>
        </row>
        <row r="236022">
          <cell r="C236022">
            <v>2013</v>
          </cell>
          <cell r="D236022">
            <v>12</v>
          </cell>
        </row>
        <row r="236023">
          <cell r="C236023">
            <v>2013</v>
          </cell>
          <cell r="D236023">
            <v>12</v>
          </cell>
        </row>
        <row r="236024">
          <cell r="C236024">
            <v>2013</v>
          </cell>
          <cell r="D236024">
            <v>12</v>
          </cell>
        </row>
        <row r="236025">
          <cell r="C236025">
            <v>2013</v>
          </cell>
          <cell r="D236025">
            <v>12</v>
          </cell>
        </row>
        <row r="236026">
          <cell r="C236026">
            <v>2013</v>
          </cell>
          <cell r="D236026">
            <v>12</v>
          </cell>
        </row>
        <row r="236027">
          <cell r="C236027">
            <v>2013</v>
          </cell>
          <cell r="D236027">
            <v>12</v>
          </cell>
        </row>
        <row r="236028">
          <cell r="C236028">
            <v>2013</v>
          </cell>
          <cell r="D236028">
            <v>12</v>
          </cell>
        </row>
        <row r="236029">
          <cell r="C236029">
            <v>2013</v>
          </cell>
          <cell r="D236029">
            <v>12</v>
          </cell>
        </row>
        <row r="236030">
          <cell r="C236030">
            <v>2013</v>
          </cell>
          <cell r="D236030">
            <v>12</v>
          </cell>
        </row>
        <row r="236031">
          <cell r="C236031">
            <v>2013</v>
          </cell>
          <cell r="D236031">
            <v>12</v>
          </cell>
        </row>
        <row r="236032">
          <cell r="C236032">
            <v>2013</v>
          </cell>
          <cell r="D236032">
            <v>12</v>
          </cell>
        </row>
        <row r="236033">
          <cell r="C236033">
            <v>2013</v>
          </cell>
          <cell r="D236033">
            <v>12</v>
          </cell>
        </row>
        <row r="236034">
          <cell r="C236034">
            <v>2013</v>
          </cell>
          <cell r="D236034">
            <v>12</v>
          </cell>
        </row>
        <row r="236035">
          <cell r="C236035">
            <v>2013</v>
          </cell>
          <cell r="D236035">
            <v>12</v>
          </cell>
        </row>
        <row r="236036">
          <cell r="C236036">
            <v>2013</v>
          </cell>
          <cell r="D236036">
            <v>12</v>
          </cell>
        </row>
        <row r="236037">
          <cell r="C236037">
            <v>2013</v>
          </cell>
          <cell r="D236037">
            <v>12</v>
          </cell>
        </row>
        <row r="236038">
          <cell r="C236038">
            <v>2013</v>
          </cell>
          <cell r="D236038">
            <v>12</v>
          </cell>
        </row>
        <row r="236039">
          <cell r="C236039">
            <v>2013</v>
          </cell>
          <cell r="D236039">
            <v>12</v>
          </cell>
        </row>
        <row r="236040">
          <cell r="C236040">
            <v>2013</v>
          </cell>
          <cell r="D236040">
            <v>12</v>
          </cell>
        </row>
        <row r="236041">
          <cell r="C236041">
            <v>2013</v>
          </cell>
          <cell r="D236041">
            <v>12</v>
          </cell>
        </row>
        <row r="236042">
          <cell r="C236042">
            <v>2013</v>
          </cell>
          <cell r="D236042">
            <v>12</v>
          </cell>
        </row>
        <row r="236043">
          <cell r="C236043">
            <v>2013</v>
          </cell>
          <cell r="D236043">
            <v>12</v>
          </cell>
        </row>
        <row r="236044">
          <cell r="C236044">
            <v>2013</v>
          </cell>
          <cell r="D236044">
            <v>12</v>
          </cell>
        </row>
        <row r="236045">
          <cell r="C236045">
            <v>2013</v>
          </cell>
          <cell r="D236045">
            <v>12</v>
          </cell>
        </row>
        <row r="236046">
          <cell r="C236046">
            <v>2013</v>
          </cell>
          <cell r="D236046">
            <v>12</v>
          </cell>
        </row>
        <row r="236047">
          <cell r="C236047">
            <v>2013</v>
          </cell>
          <cell r="D236047">
            <v>12</v>
          </cell>
        </row>
        <row r="236048">
          <cell r="C236048">
            <v>2013</v>
          </cell>
          <cell r="D236048">
            <v>12</v>
          </cell>
        </row>
        <row r="236049">
          <cell r="C236049">
            <v>2013</v>
          </cell>
          <cell r="D236049">
            <v>12</v>
          </cell>
        </row>
        <row r="236050">
          <cell r="C236050">
            <v>2013</v>
          </cell>
          <cell r="D236050">
            <v>12</v>
          </cell>
        </row>
        <row r="236051">
          <cell r="C236051">
            <v>2013</v>
          </cell>
          <cell r="D236051">
            <v>12</v>
          </cell>
        </row>
        <row r="236052">
          <cell r="C236052">
            <v>2013</v>
          </cell>
          <cell r="D236052">
            <v>12</v>
          </cell>
        </row>
        <row r="236053">
          <cell r="C236053">
            <v>2013</v>
          </cell>
          <cell r="D236053">
            <v>12</v>
          </cell>
        </row>
        <row r="236054">
          <cell r="C236054">
            <v>2013</v>
          </cell>
          <cell r="D236054">
            <v>12</v>
          </cell>
        </row>
        <row r="236055">
          <cell r="C236055">
            <v>2013</v>
          </cell>
          <cell r="D236055">
            <v>12</v>
          </cell>
        </row>
        <row r="236056">
          <cell r="C236056">
            <v>2013</v>
          </cell>
          <cell r="D236056">
            <v>12</v>
          </cell>
        </row>
        <row r="236057">
          <cell r="C236057">
            <v>2013</v>
          </cell>
          <cell r="D236057">
            <v>12</v>
          </cell>
        </row>
        <row r="236058">
          <cell r="C236058">
            <v>2013</v>
          </cell>
          <cell r="D236058">
            <v>12</v>
          </cell>
        </row>
        <row r="236059">
          <cell r="C236059">
            <v>2013</v>
          </cell>
          <cell r="D236059">
            <v>12</v>
          </cell>
        </row>
        <row r="236060">
          <cell r="C236060">
            <v>2013</v>
          </cell>
          <cell r="D236060">
            <v>12</v>
          </cell>
        </row>
        <row r="236061">
          <cell r="C236061">
            <v>2013</v>
          </cell>
          <cell r="D236061">
            <v>12</v>
          </cell>
        </row>
        <row r="236062">
          <cell r="C236062">
            <v>2013</v>
          </cell>
          <cell r="D236062">
            <v>12</v>
          </cell>
        </row>
        <row r="236063">
          <cell r="C236063">
            <v>2013</v>
          </cell>
          <cell r="D236063">
            <v>12</v>
          </cell>
        </row>
        <row r="236064">
          <cell r="C236064">
            <v>2013</v>
          </cell>
          <cell r="D236064">
            <v>12</v>
          </cell>
        </row>
        <row r="236065">
          <cell r="C236065">
            <v>2013</v>
          </cell>
          <cell r="D236065">
            <v>12</v>
          </cell>
        </row>
        <row r="236066">
          <cell r="C236066">
            <v>2013</v>
          </cell>
          <cell r="D236066">
            <v>12</v>
          </cell>
        </row>
        <row r="236067">
          <cell r="C236067">
            <v>2013</v>
          </cell>
          <cell r="D236067">
            <v>12</v>
          </cell>
        </row>
        <row r="236068">
          <cell r="C236068">
            <v>2013</v>
          </cell>
          <cell r="D236068">
            <v>12</v>
          </cell>
        </row>
        <row r="236069">
          <cell r="C236069">
            <v>2013</v>
          </cell>
          <cell r="D236069">
            <v>12</v>
          </cell>
        </row>
        <row r="236070">
          <cell r="C236070">
            <v>2013</v>
          </cell>
          <cell r="D236070">
            <v>12</v>
          </cell>
        </row>
        <row r="236071">
          <cell r="C236071">
            <v>2013</v>
          </cell>
          <cell r="D236071">
            <v>12</v>
          </cell>
        </row>
        <row r="236072">
          <cell r="C236072">
            <v>2013</v>
          </cell>
          <cell r="D236072">
            <v>12</v>
          </cell>
        </row>
        <row r="236073">
          <cell r="C236073">
            <v>2013</v>
          </cell>
          <cell r="D236073">
            <v>12</v>
          </cell>
        </row>
        <row r="236074">
          <cell r="C236074">
            <v>2013</v>
          </cell>
          <cell r="D236074">
            <v>12</v>
          </cell>
        </row>
        <row r="236075">
          <cell r="C236075">
            <v>2013</v>
          </cell>
          <cell r="D236075">
            <v>12</v>
          </cell>
        </row>
        <row r="236076">
          <cell r="C236076">
            <v>2013</v>
          </cell>
          <cell r="D236076">
            <v>12</v>
          </cell>
        </row>
        <row r="236077">
          <cell r="C236077">
            <v>2013</v>
          </cell>
          <cell r="D236077">
            <v>12</v>
          </cell>
        </row>
        <row r="236078">
          <cell r="C236078">
            <v>2013</v>
          </cell>
          <cell r="D236078">
            <v>12</v>
          </cell>
        </row>
        <row r="236079">
          <cell r="C236079">
            <v>2013</v>
          </cell>
          <cell r="D236079">
            <v>12</v>
          </cell>
        </row>
        <row r="236080">
          <cell r="C236080">
            <v>2013</v>
          </cell>
          <cell r="D236080">
            <v>12</v>
          </cell>
        </row>
        <row r="236081">
          <cell r="C236081">
            <v>2013</v>
          </cell>
          <cell r="D236081">
            <v>12</v>
          </cell>
        </row>
        <row r="236082">
          <cell r="C236082">
            <v>2013</v>
          </cell>
          <cell r="D236082">
            <v>12</v>
          </cell>
        </row>
        <row r="236083">
          <cell r="C236083">
            <v>2013</v>
          </cell>
          <cell r="D236083">
            <v>12</v>
          </cell>
        </row>
        <row r="236084">
          <cell r="C236084">
            <v>2013</v>
          </cell>
          <cell r="D236084">
            <v>12</v>
          </cell>
        </row>
        <row r="236085">
          <cell r="C236085">
            <v>2013</v>
          </cell>
          <cell r="D236085">
            <v>12</v>
          </cell>
        </row>
        <row r="236086">
          <cell r="C236086">
            <v>2013</v>
          </cell>
          <cell r="D236086">
            <v>12</v>
          </cell>
        </row>
        <row r="236087">
          <cell r="C236087">
            <v>2013</v>
          </cell>
          <cell r="D236087">
            <v>12</v>
          </cell>
        </row>
        <row r="236088">
          <cell r="C236088">
            <v>2013</v>
          </cell>
          <cell r="D236088">
            <v>12</v>
          </cell>
        </row>
        <row r="236089">
          <cell r="C236089">
            <v>2013</v>
          </cell>
          <cell r="D236089">
            <v>12</v>
          </cell>
        </row>
        <row r="236090">
          <cell r="C236090">
            <v>2013</v>
          </cell>
          <cell r="D236090">
            <v>12</v>
          </cell>
        </row>
        <row r="236091">
          <cell r="C236091">
            <v>2013</v>
          </cell>
          <cell r="D236091">
            <v>12</v>
          </cell>
        </row>
        <row r="236092">
          <cell r="C236092">
            <v>2013</v>
          </cell>
          <cell r="D236092">
            <v>12</v>
          </cell>
        </row>
        <row r="236093">
          <cell r="C236093">
            <v>2013</v>
          </cell>
          <cell r="D236093">
            <v>12</v>
          </cell>
        </row>
        <row r="236094">
          <cell r="C236094">
            <v>2013</v>
          </cell>
          <cell r="D236094">
            <v>12</v>
          </cell>
        </row>
        <row r="236095">
          <cell r="C236095">
            <v>2013</v>
          </cell>
          <cell r="D236095">
            <v>12</v>
          </cell>
        </row>
        <row r="236096">
          <cell r="C236096">
            <v>2013</v>
          </cell>
          <cell r="D236096">
            <v>12</v>
          </cell>
        </row>
        <row r="236097">
          <cell r="C236097">
            <v>2013</v>
          </cell>
          <cell r="D236097">
            <v>12</v>
          </cell>
        </row>
        <row r="236098">
          <cell r="C236098">
            <v>2013</v>
          </cell>
          <cell r="D236098">
            <v>12</v>
          </cell>
        </row>
        <row r="236099">
          <cell r="C236099">
            <v>2013</v>
          </cell>
          <cell r="D236099">
            <v>12</v>
          </cell>
        </row>
        <row r="236100">
          <cell r="C236100">
            <v>2013</v>
          </cell>
          <cell r="D236100">
            <v>12</v>
          </cell>
        </row>
        <row r="236101">
          <cell r="C236101">
            <v>2013</v>
          </cell>
          <cell r="D236101">
            <v>12</v>
          </cell>
        </row>
        <row r="236102">
          <cell r="C236102">
            <v>2013</v>
          </cell>
          <cell r="D236102">
            <v>12</v>
          </cell>
        </row>
        <row r="236103">
          <cell r="C236103">
            <v>2013</v>
          </cell>
          <cell r="D236103">
            <v>12</v>
          </cell>
        </row>
        <row r="236104">
          <cell r="C236104">
            <v>2013</v>
          </cell>
          <cell r="D236104">
            <v>12</v>
          </cell>
        </row>
        <row r="236105">
          <cell r="C236105">
            <v>2013</v>
          </cell>
          <cell r="D236105">
            <v>12</v>
          </cell>
        </row>
        <row r="236106">
          <cell r="C236106">
            <v>2013</v>
          </cell>
          <cell r="D236106">
            <v>12</v>
          </cell>
        </row>
        <row r="236107">
          <cell r="C236107">
            <v>2013</v>
          </cell>
          <cell r="D236107">
            <v>12</v>
          </cell>
        </row>
        <row r="236108">
          <cell r="C236108">
            <v>2013</v>
          </cell>
          <cell r="D236108">
            <v>12</v>
          </cell>
        </row>
        <row r="236109">
          <cell r="C236109">
            <v>2013</v>
          </cell>
          <cell r="D236109">
            <v>12</v>
          </cell>
        </row>
        <row r="236110">
          <cell r="C236110">
            <v>2013</v>
          </cell>
          <cell r="D236110">
            <v>12</v>
          </cell>
        </row>
        <row r="236111">
          <cell r="C236111">
            <v>2013</v>
          </cell>
          <cell r="D236111">
            <v>12</v>
          </cell>
        </row>
        <row r="236112">
          <cell r="C236112">
            <v>2013</v>
          </cell>
          <cell r="D236112">
            <v>12</v>
          </cell>
        </row>
        <row r="236113">
          <cell r="C236113">
            <v>2013</v>
          </cell>
          <cell r="D236113">
            <v>12</v>
          </cell>
        </row>
        <row r="236114">
          <cell r="C236114">
            <v>2013</v>
          </cell>
          <cell r="D236114">
            <v>12</v>
          </cell>
        </row>
        <row r="236115">
          <cell r="C236115">
            <v>2013</v>
          </cell>
          <cell r="D236115">
            <v>12</v>
          </cell>
        </row>
        <row r="236116">
          <cell r="C236116">
            <v>2013</v>
          </cell>
          <cell r="D236116">
            <v>12</v>
          </cell>
        </row>
        <row r="236117">
          <cell r="C236117">
            <v>2013</v>
          </cell>
          <cell r="D236117">
            <v>12</v>
          </cell>
        </row>
        <row r="236118">
          <cell r="C236118">
            <v>2013</v>
          </cell>
          <cell r="D236118">
            <v>12</v>
          </cell>
        </row>
        <row r="236119">
          <cell r="C236119">
            <v>2013</v>
          </cell>
          <cell r="D236119">
            <v>12</v>
          </cell>
        </row>
        <row r="236120">
          <cell r="C236120">
            <v>2013</v>
          </cell>
          <cell r="D236120">
            <v>12</v>
          </cell>
        </row>
        <row r="236121">
          <cell r="C236121">
            <v>2013</v>
          </cell>
          <cell r="D236121">
            <v>12</v>
          </cell>
        </row>
        <row r="236122">
          <cell r="C236122">
            <v>2013</v>
          </cell>
          <cell r="D236122">
            <v>12</v>
          </cell>
        </row>
        <row r="236123">
          <cell r="C236123">
            <v>2013</v>
          </cell>
          <cell r="D236123">
            <v>12</v>
          </cell>
        </row>
        <row r="236124">
          <cell r="C236124">
            <v>2013</v>
          </cell>
          <cell r="D236124">
            <v>12</v>
          </cell>
        </row>
        <row r="236125">
          <cell r="C236125">
            <v>2013</v>
          </cell>
          <cell r="D236125">
            <v>12</v>
          </cell>
        </row>
        <row r="236126">
          <cell r="C236126">
            <v>2013</v>
          </cell>
          <cell r="D236126">
            <v>12</v>
          </cell>
        </row>
        <row r="236127">
          <cell r="C236127">
            <v>2013</v>
          </cell>
          <cell r="D236127">
            <v>12</v>
          </cell>
        </row>
        <row r="236128">
          <cell r="C236128">
            <v>2013</v>
          </cell>
          <cell r="D236128">
            <v>12</v>
          </cell>
        </row>
        <row r="236129">
          <cell r="C236129">
            <v>2013</v>
          </cell>
          <cell r="D236129">
            <v>12</v>
          </cell>
        </row>
        <row r="236130">
          <cell r="C236130">
            <v>2013</v>
          </cell>
          <cell r="D236130">
            <v>12</v>
          </cell>
        </row>
        <row r="236131">
          <cell r="C236131">
            <v>2013</v>
          </cell>
          <cell r="D236131">
            <v>12</v>
          </cell>
        </row>
        <row r="236132">
          <cell r="C236132">
            <v>2013</v>
          </cell>
          <cell r="D236132">
            <v>12</v>
          </cell>
        </row>
        <row r="236133">
          <cell r="C236133">
            <v>2013</v>
          </cell>
          <cell r="D236133">
            <v>12</v>
          </cell>
        </row>
        <row r="236134">
          <cell r="C236134">
            <v>2013</v>
          </cell>
          <cell r="D236134">
            <v>12</v>
          </cell>
        </row>
        <row r="236135">
          <cell r="C236135">
            <v>2013</v>
          </cell>
          <cell r="D236135">
            <v>12</v>
          </cell>
        </row>
        <row r="236136">
          <cell r="C236136">
            <v>2013</v>
          </cell>
          <cell r="D236136">
            <v>12</v>
          </cell>
        </row>
        <row r="236137">
          <cell r="C236137">
            <v>2013</v>
          </cell>
          <cell r="D236137">
            <v>12</v>
          </cell>
        </row>
        <row r="236138">
          <cell r="C236138">
            <v>2013</v>
          </cell>
          <cell r="D236138">
            <v>12</v>
          </cell>
        </row>
        <row r="236139">
          <cell r="C236139">
            <v>2013</v>
          </cell>
          <cell r="D236139">
            <v>12</v>
          </cell>
        </row>
        <row r="236140">
          <cell r="C236140">
            <v>2013</v>
          </cell>
          <cell r="D236140">
            <v>12</v>
          </cell>
        </row>
        <row r="236141">
          <cell r="C236141">
            <v>2013</v>
          </cell>
          <cell r="D236141">
            <v>12</v>
          </cell>
        </row>
        <row r="236142">
          <cell r="C236142">
            <v>2013</v>
          </cell>
          <cell r="D236142">
            <v>12</v>
          </cell>
        </row>
        <row r="236143">
          <cell r="C236143">
            <v>2013</v>
          </cell>
          <cell r="D236143">
            <v>12</v>
          </cell>
        </row>
        <row r="236144">
          <cell r="C236144">
            <v>2013</v>
          </cell>
          <cell r="D236144">
            <v>12</v>
          </cell>
        </row>
        <row r="236145">
          <cell r="C236145">
            <v>2013</v>
          </cell>
          <cell r="D236145">
            <v>12</v>
          </cell>
        </row>
        <row r="236146">
          <cell r="C236146">
            <v>2013</v>
          </cell>
          <cell r="D236146">
            <v>12</v>
          </cell>
        </row>
        <row r="236147">
          <cell r="C236147">
            <v>2013</v>
          </cell>
          <cell r="D236147">
            <v>12</v>
          </cell>
        </row>
        <row r="236148">
          <cell r="C236148">
            <v>2013</v>
          </cell>
          <cell r="D236148">
            <v>12</v>
          </cell>
        </row>
        <row r="236149">
          <cell r="C236149">
            <v>2013</v>
          </cell>
          <cell r="D236149">
            <v>12</v>
          </cell>
        </row>
        <row r="236150">
          <cell r="C236150">
            <v>2013</v>
          </cell>
          <cell r="D236150">
            <v>12</v>
          </cell>
        </row>
        <row r="236151">
          <cell r="C236151">
            <v>2013</v>
          </cell>
          <cell r="D236151">
            <v>12</v>
          </cell>
        </row>
        <row r="236152">
          <cell r="C236152">
            <v>2013</v>
          </cell>
          <cell r="D236152">
            <v>12</v>
          </cell>
        </row>
        <row r="236153">
          <cell r="C236153">
            <v>2013</v>
          </cell>
          <cell r="D236153">
            <v>12</v>
          </cell>
        </row>
        <row r="236154">
          <cell r="C236154">
            <v>2013</v>
          </cell>
          <cell r="D236154">
            <v>12</v>
          </cell>
        </row>
        <row r="236155">
          <cell r="C236155">
            <v>2013</v>
          </cell>
          <cell r="D236155">
            <v>12</v>
          </cell>
        </row>
        <row r="236156">
          <cell r="C236156">
            <v>2013</v>
          </cell>
          <cell r="D236156">
            <v>12</v>
          </cell>
        </row>
        <row r="236157">
          <cell r="C236157">
            <v>2013</v>
          </cell>
          <cell r="D236157">
            <v>12</v>
          </cell>
        </row>
        <row r="236158">
          <cell r="C236158">
            <v>2013</v>
          </cell>
          <cell r="D236158">
            <v>12</v>
          </cell>
        </row>
        <row r="236159">
          <cell r="C236159">
            <v>2013</v>
          </cell>
          <cell r="D236159">
            <v>12</v>
          </cell>
        </row>
        <row r="236160">
          <cell r="C236160">
            <v>2013</v>
          </cell>
          <cell r="D236160">
            <v>12</v>
          </cell>
        </row>
        <row r="236161">
          <cell r="C236161">
            <v>2013</v>
          </cell>
          <cell r="D236161">
            <v>12</v>
          </cell>
        </row>
        <row r="236162">
          <cell r="C236162">
            <v>2013</v>
          </cell>
          <cell r="D236162">
            <v>12</v>
          </cell>
        </row>
        <row r="236163">
          <cell r="C236163">
            <v>2013</v>
          </cell>
          <cell r="D236163">
            <v>12</v>
          </cell>
        </row>
        <row r="236164">
          <cell r="C236164">
            <v>2013</v>
          </cell>
          <cell r="D236164">
            <v>12</v>
          </cell>
        </row>
        <row r="236165">
          <cell r="C236165">
            <v>2013</v>
          </cell>
          <cell r="D236165">
            <v>12</v>
          </cell>
        </row>
        <row r="236166">
          <cell r="C236166">
            <v>2013</v>
          </cell>
          <cell r="D236166">
            <v>12</v>
          </cell>
        </row>
        <row r="236167">
          <cell r="C236167">
            <v>2013</v>
          </cell>
          <cell r="D236167">
            <v>12</v>
          </cell>
        </row>
        <row r="236168">
          <cell r="C236168">
            <v>2013</v>
          </cell>
          <cell r="D236168">
            <v>12</v>
          </cell>
        </row>
        <row r="236169">
          <cell r="C236169">
            <v>2013</v>
          </cell>
          <cell r="D236169">
            <v>12</v>
          </cell>
        </row>
        <row r="236170">
          <cell r="C236170">
            <v>2013</v>
          </cell>
          <cell r="D236170">
            <v>12</v>
          </cell>
        </row>
        <row r="236171">
          <cell r="C236171">
            <v>2013</v>
          </cell>
          <cell r="D236171">
            <v>12</v>
          </cell>
        </row>
        <row r="236172">
          <cell r="C236172">
            <v>2013</v>
          </cell>
          <cell r="D236172">
            <v>12</v>
          </cell>
        </row>
        <row r="236173">
          <cell r="C236173">
            <v>2013</v>
          </cell>
          <cell r="D236173">
            <v>12</v>
          </cell>
        </row>
        <row r="236174">
          <cell r="C236174">
            <v>2013</v>
          </cell>
          <cell r="D236174">
            <v>12</v>
          </cell>
        </row>
        <row r="236175">
          <cell r="C236175">
            <v>2013</v>
          </cell>
          <cell r="D236175">
            <v>12</v>
          </cell>
        </row>
        <row r="236176">
          <cell r="C236176">
            <v>2013</v>
          </cell>
          <cell r="D236176">
            <v>12</v>
          </cell>
        </row>
        <row r="236177">
          <cell r="C236177">
            <v>2013</v>
          </cell>
          <cell r="D236177">
            <v>12</v>
          </cell>
        </row>
        <row r="236178">
          <cell r="C236178">
            <v>2013</v>
          </cell>
          <cell r="D236178">
            <v>12</v>
          </cell>
        </row>
        <row r="236179">
          <cell r="C236179">
            <v>2013</v>
          </cell>
          <cell r="D236179">
            <v>12</v>
          </cell>
        </row>
        <row r="236180">
          <cell r="C236180">
            <v>2013</v>
          </cell>
          <cell r="D236180">
            <v>12</v>
          </cell>
        </row>
        <row r="236181">
          <cell r="C236181">
            <v>2013</v>
          </cell>
          <cell r="D236181">
            <v>12</v>
          </cell>
        </row>
        <row r="236182">
          <cell r="C236182">
            <v>2013</v>
          </cell>
          <cell r="D236182">
            <v>12</v>
          </cell>
        </row>
        <row r="236183">
          <cell r="C236183">
            <v>2013</v>
          </cell>
          <cell r="D236183">
            <v>12</v>
          </cell>
        </row>
        <row r="236184">
          <cell r="C236184">
            <v>2013</v>
          </cell>
          <cell r="D236184">
            <v>12</v>
          </cell>
        </row>
        <row r="236185">
          <cell r="C236185">
            <v>2013</v>
          </cell>
          <cell r="D236185">
            <v>12</v>
          </cell>
        </row>
        <row r="236186">
          <cell r="C236186">
            <v>2013</v>
          </cell>
          <cell r="D236186">
            <v>12</v>
          </cell>
        </row>
        <row r="236187">
          <cell r="C236187">
            <v>2013</v>
          </cell>
          <cell r="D236187">
            <v>12</v>
          </cell>
        </row>
        <row r="236188">
          <cell r="C236188">
            <v>2013</v>
          </cell>
          <cell r="D236188">
            <v>12</v>
          </cell>
        </row>
        <row r="236189">
          <cell r="C236189">
            <v>2013</v>
          </cell>
          <cell r="D236189">
            <v>12</v>
          </cell>
        </row>
        <row r="236190">
          <cell r="C236190">
            <v>2013</v>
          </cell>
          <cell r="D236190">
            <v>12</v>
          </cell>
        </row>
        <row r="236191">
          <cell r="C236191">
            <v>2013</v>
          </cell>
          <cell r="D236191">
            <v>12</v>
          </cell>
        </row>
        <row r="236192">
          <cell r="C236192">
            <v>2013</v>
          </cell>
          <cell r="D236192">
            <v>12</v>
          </cell>
        </row>
        <row r="236193">
          <cell r="C236193">
            <v>2013</v>
          </cell>
          <cell r="D236193">
            <v>12</v>
          </cell>
        </row>
        <row r="236194">
          <cell r="C236194">
            <v>2013</v>
          </cell>
          <cell r="D236194">
            <v>12</v>
          </cell>
        </row>
        <row r="236195">
          <cell r="C236195">
            <v>2013</v>
          </cell>
          <cell r="D236195">
            <v>12</v>
          </cell>
        </row>
        <row r="236196">
          <cell r="C236196">
            <v>2013</v>
          </cell>
          <cell r="D236196">
            <v>12</v>
          </cell>
        </row>
        <row r="236197">
          <cell r="C236197">
            <v>2013</v>
          </cell>
          <cell r="D236197">
            <v>12</v>
          </cell>
        </row>
        <row r="236198">
          <cell r="C236198">
            <v>2013</v>
          </cell>
          <cell r="D236198">
            <v>12</v>
          </cell>
        </row>
        <row r="236199">
          <cell r="C236199">
            <v>2013</v>
          </cell>
          <cell r="D236199">
            <v>12</v>
          </cell>
        </row>
        <row r="236200">
          <cell r="C236200">
            <v>2013</v>
          </cell>
          <cell r="D236200">
            <v>12</v>
          </cell>
        </row>
        <row r="236201">
          <cell r="C236201">
            <v>2013</v>
          </cell>
          <cell r="D236201">
            <v>12</v>
          </cell>
        </row>
        <row r="236202">
          <cell r="C236202">
            <v>2013</v>
          </cell>
          <cell r="D236202">
            <v>12</v>
          </cell>
        </row>
        <row r="236203">
          <cell r="C236203">
            <v>2013</v>
          </cell>
          <cell r="D236203">
            <v>12</v>
          </cell>
        </row>
        <row r="236204">
          <cell r="C236204">
            <v>2013</v>
          </cell>
          <cell r="D236204">
            <v>12</v>
          </cell>
        </row>
        <row r="236205">
          <cell r="C236205">
            <v>2013</v>
          </cell>
          <cell r="D236205">
            <v>12</v>
          </cell>
        </row>
        <row r="236206">
          <cell r="C236206">
            <v>2013</v>
          </cell>
          <cell r="D236206">
            <v>12</v>
          </cell>
        </row>
        <row r="236207">
          <cell r="C236207">
            <v>2013</v>
          </cell>
          <cell r="D236207">
            <v>12</v>
          </cell>
        </row>
        <row r="236208">
          <cell r="C236208">
            <v>2013</v>
          </cell>
          <cell r="D236208">
            <v>12</v>
          </cell>
        </row>
        <row r="236209">
          <cell r="C236209">
            <v>2013</v>
          </cell>
          <cell r="D236209">
            <v>12</v>
          </cell>
        </row>
        <row r="236210">
          <cell r="C236210">
            <v>2013</v>
          </cell>
          <cell r="D236210">
            <v>12</v>
          </cell>
        </row>
        <row r="236211">
          <cell r="C236211">
            <v>2013</v>
          </cell>
          <cell r="D236211">
            <v>12</v>
          </cell>
        </row>
        <row r="236212">
          <cell r="C236212">
            <v>2013</v>
          </cell>
          <cell r="D236212">
            <v>12</v>
          </cell>
        </row>
        <row r="236213">
          <cell r="C236213">
            <v>2013</v>
          </cell>
          <cell r="D236213">
            <v>12</v>
          </cell>
        </row>
        <row r="236214">
          <cell r="C236214">
            <v>2013</v>
          </cell>
          <cell r="D236214">
            <v>12</v>
          </cell>
        </row>
        <row r="236215">
          <cell r="C236215">
            <v>2013</v>
          </cell>
          <cell r="D236215">
            <v>12</v>
          </cell>
        </row>
        <row r="236216">
          <cell r="C236216">
            <v>2013</v>
          </cell>
          <cell r="D236216">
            <v>12</v>
          </cell>
        </row>
        <row r="236217">
          <cell r="C236217">
            <v>2013</v>
          </cell>
          <cell r="D236217">
            <v>12</v>
          </cell>
        </row>
        <row r="236218">
          <cell r="C236218">
            <v>2013</v>
          </cell>
          <cell r="D236218">
            <v>12</v>
          </cell>
        </row>
        <row r="236219">
          <cell r="C236219">
            <v>2013</v>
          </cell>
          <cell r="D236219">
            <v>12</v>
          </cell>
        </row>
        <row r="236220">
          <cell r="C236220">
            <v>2013</v>
          </cell>
          <cell r="D236220">
            <v>12</v>
          </cell>
        </row>
        <row r="236221">
          <cell r="C236221">
            <v>2013</v>
          </cell>
          <cell r="D236221">
            <v>12</v>
          </cell>
        </row>
        <row r="236222">
          <cell r="C236222">
            <v>2013</v>
          </cell>
          <cell r="D236222">
            <v>12</v>
          </cell>
        </row>
        <row r="236223">
          <cell r="C236223">
            <v>2013</v>
          </cell>
          <cell r="D236223">
            <v>12</v>
          </cell>
        </row>
        <row r="236224">
          <cell r="C236224">
            <v>2013</v>
          </cell>
          <cell r="D236224">
            <v>12</v>
          </cell>
        </row>
        <row r="236225">
          <cell r="C236225">
            <v>2013</v>
          </cell>
          <cell r="D236225">
            <v>12</v>
          </cell>
        </row>
        <row r="236226">
          <cell r="C236226">
            <v>2013</v>
          </cell>
          <cell r="D236226">
            <v>12</v>
          </cell>
        </row>
        <row r="236227">
          <cell r="C236227">
            <v>2013</v>
          </cell>
          <cell r="D236227">
            <v>12</v>
          </cell>
        </row>
        <row r="236228">
          <cell r="C236228">
            <v>2013</v>
          </cell>
          <cell r="D236228">
            <v>12</v>
          </cell>
        </row>
        <row r="236229">
          <cell r="C236229">
            <v>2013</v>
          </cell>
          <cell r="D236229">
            <v>12</v>
          </cell>
        </row>
        <row r="236230">
          <cell r="C236230">
            <v>2013</v>
          </cell>
          <cell r="D236230">
            <v>12</v>
          </cell>
        </row>
        <row r="236231">
          <cell r="C236231">
            <v>2013</v>
          </cell>
          <cell r="D236231">
            <v>12</v>
          </cell>
        </row>
        <row r="236232">
          <cell r="C236232">
            <v>2013</v>
          </cell>
          <cell r="D236232">
            <v>12</v>
          </cell>
        </row>
        <row r="236233">
          <cell r="C236233">
            <v>2013</v>
          </cell>
          <cell r="D236233">
            <v>12</v>
          </cell>
        </row>
        <row r="236234">
          <cell r="C236234">
            <v>2013</v>
          </cell>
          <cell r="D236234">
            <v>12</v>
          </cell>
        </row>
        <row r="236235">
          <cell r="C236235">
            <v>2013</v>
          </cell>
          <cell r="D236235">
            <v>12</v>
          </cell>
        </row>
        <row r="236236">
          <cell r="C236236">
            <v>2013</v>
          </cell>
          <cell r="D236236">
            <v>12</v>
          </cell>
        </row>
        <row r="236237">
          <cell r="C236237">
            <v>2013</v>
          </cell>
          <cell r="D236237">
            <v>12</v>
          </cell>
        </row>
        <row r="236238">
          <cell r="C236238">
            <v>2013</v>
          </cell>
          <cell r="D236238">
            <v>12</v>
          </cell>
        </row>
        <row r="236239">
          <cell r="C236239">
            <v>2013</v>
          </cell>
          <cell r="D236239">
            <v>12</v>
          </cell>
        </row>
        <row r="236240">
          <cell r="C236240">
            <v>2013</v>
          </cell>
          <cell r="D236240">
            <v>12</v>
          </cell>
        </row>
        <row r="236241">
          <cell r="C236241">
            <v>2013</v>
          </cell>
          <cell r="D236241">
            <v>12</v>
          </cell>
        </row>
        <row r="236242">
          <cell r="C236242">
            <v>2013</v>
          </cell>
          <cell r="D236242">
            <v>12</v>
          </cell>
        </row>
        <row r="236243">
          <cell r="C236243">
            <v>2013</v>
          </cell>
          <cell r="D236243">
            <v>12</v>
          </cell>
        </row>
        <row r="236244">
          <cell r="C236244">
            <v>2013</v>
          </cell>
          <cell r="D236244">
            <v>12</v>
          </cell>
        </row>
        <row r="236245">
          <cell r="C236245">
            <v>2013</v>
          </cell>
          <cell r="D236245">
            <v>12</v>
          </cell>
        </row>
        <row r="236246">
          <cell r="C236246">
            <v>2013</v>
          </cell>
          <cell r="D236246">
            <v>12</v>
          </cell>
        </row>
        <row r="236247">
          <cell r="C236247">
            <v>2013</v>
          </cell>
          <cell r="D236247">
            <v>12</v>
          </cell>
        </row>
        <row r="236248">
          <cell r="C236248">
            <v>2013</v>
          </cell>
          <cell r="D236248">
            <v>12</v>
          </cell>
        </row>
        <row r="236249">
          <cell r="C236249">
            <v>2013</v>
          </cell>
          <cell r="D236249">
            <v>12</v>
          </cell>
        </row>
        <row r="236250">
          <cell r="C236250">
            <v>2013</v>
          </cell>
          <cell r="D236250">
            <v>12</v>
          </cell>
        </row>
        <row r="236251">
          <cell r="C236251">
            <v>2013</v>
          </cell>
          <cell r="D236251">
            <v>12</v>
          </cell>
        </row>
        <row r="236252">
          <cell r="C236252">
            <v>2013</v>
          </cell>
          <cell r="D236252">
            <v>12</v>
          </cell>
        </row>
        <row r="236253">
          <cell r="C236253">
            <v>2013</v>
          </cell>
          <cell r="D236253">
            <v>12</v>
          </cell>
        </row>
        <row r="236254">
          <cell r="C236254">
            <v>2013</v>
          </cell>
          <cell r="D236254">
            <v>12</v>
          </cell>
        </row>
        <row r="236255">
          <cell r="C236255">
            <v>2013</v>
          </cell>
          <cell r="D236255">
            <v>12</v>
          </cell>
        </row>
        <row r="236256">
          <cell r="C236256">
            <v>2013</v>
          </cell>
          <cell r="D236256">
            <v>12</v>
          </cell>
        </row>
        <row r="236257">
          <cell r="C236257">
            <v>2013</v>
          </cell>
          <cell r="D236257">
            <v>12</v>
          </cell>
        </row>
        <row r="236258">
          <cell r="C236258">
            <v>2013</v>
          </cell>
          <cell r="D236258">
            <v>12</v>
          </cell>
        </row>
        <row r="236259">
          <cell r="C236259">
            <v>2013</v>
          </cell>
          <cell r="D236259">
            <v>12</v>
          </cell>
        </row>
        <row r="236260">
          <cell r="C236260">
            <v>2013</v>
          </cell>
          <cell r="D236260">
            <v>12</v>
          </cell>
        </row>
        <row r="236261">
          <cell r="C236261">
            <v>2013</v>
          </cell>
          <cell r="D236261">
            <v>12</v>
          </cell>
        </row>
        <row r="236262">
          <cell r="C236262">
            <v>2013</v>
          </cell>
          <cell r="D236262">
            <v>12</v>
          </cell>
        </row>
        <row r="236263">
          <cell r="C236263">
            <v>2013</v>
          </cell>
          <cell r="D236263">
            <v>12</v>
          </cell>
        </row>
        <row r="236264">
          <cell r="C236264">
            <v>2013</v>
          </cell>
          <cell r="D236264">
            <v>12</v>
          </cell>
        </row>
        <row r="236265">
          <cell r="C236265">
            <v>2013</v>
          </cell>
          <cell r="D236265">
            <v>12</v>
          </cell>
        </row>
        <row r="236266">
          <cell r="C236266">
            <v>2013</v>
          </cell>
          <cell r="D236266">
            <v>12</v>
          </cell>
        </row>
        <row r="236267">
          <cell r="C236267">
            <v>2013</v>
          </cell>
          <cell r="D236267">
            <v>12</v>
          </cell>
        </row>
        <row r="236268">
          <cell r="C236268">
            <v>2013</v>
          </cell>
          <cell r="D236268">
            <v>12</v>
          </cell>
        </row>
        <row r="236269">
          <cell r="C236269">
            <v>2013</v>
          </cell>
          <cell r="D236269">
            <v>12</v>
          </cell>
        </row>
        <row r="236270">
          <cell r="C236270">
            <v>2013</v>
          </cell>
          <cell r="D236270">
            <v>12</v>
          </cell>
        </row>
        <row r="236271">
          <cell r="C236271">
            <v>2013</v>
          </cell>
          <cell r="D236271">
            <v>12</v>
          </cell>
        </row>
        <row r="236272">
          <cell r="C236272">
            <v>2013</v>
          </cell>
          <cell r="D236272">
            <v>12</v>
          </cell>
        </row>
        <row r="236273">
          <cell r="C236273">
            <v>2013</v>
          </cell>
          <cell r="D236273">
            <v>12</v>
          </cell>
        </row>
        <row r="236274">
          <cell r="C236274">
            <v>2013</v>
          </cell>
          <cell r="D236274">
            <v>12</v>
          </cell>
        </row>
        <row r="236275">
          <cell r="C236275">
            <v>2013</v>
          </cell>
          <cell r="D236275">
            <v>12</v>
          </cell>
        </row>
        <row r="236276">
          <cell r="C236276">
            <v>2013</v>
          </cell>
          <cell r="D236276">
            <v>12</v>
          </cell>
        </row>
        <row r="236277">
          <cell r="C236277">
            <v>2013</v>
          </cell>
          <cell r="D236277">
            <v>12</v>
          </cell>
        </row>
        <row r="236278">
          <cell r="C236278">
            <v>2013</v>
          </cell>
          <cell r="D236278">
            <v>12</v>
          </cell>
        </row>
        <row r="236279">
          <cell r="C236279">
            <v>2013</v>
          </cell>
          <cell r="D236279">
            <v>12</v>
          </cell>
        </row>
        <row r="236280">
          <cell r="C236280">
            <v>2013</v>
          </cell>
          <cell r="D236280">
            <v>12</v>
          </cell>
        </row>
        <row r="236281">
          <cell r="C236281">
            <v>2013</v>
          </cell>
          <cell r="D236281">
            <v>12</v>
          </cell>
        </row>
        <row r="236282">
          <cell r="C236282">
            <v>2013</v>
          </cell>
          <cell r="D236282">
            <v>12</v>
          </cell>
        </row>
        <row r="236283">
          <cell r="C236283">
            <v>2013</v>
          </cell>
          <cell r="D236283">
            <v>12</v>
          </cell>
        </row>
        <row r="236284">
          <cell r="C236284">
            <v>2013</v>
          </cell>
          <cell r="D236284">
            <v>12</v>
          </cell>
        </row>
        <row r="236285">
          <cell r="C236285">
            <v>2013</v>
          </cell>
          <cell r="D236285">
            <v>12</v>
          </cell>
        </row>
        <row r="236286">
          <cell r="C236286">
            <v>2013</v>
          </cell>
          <cell r="D236286">
            <v>12</v>
          </cell>
        </row>
        <row r="236287">
          <cell r="C236287">
            <v>2013</v>
          </cell>
          <cell r="D236287">
            <v>12</v>
          </cell>
        </row>
        <row r="236288">
          <cell r="C236288">
            <v>2013</v>
          </cell>
          <cell r="D236288">
            <v>12</v>
          </cell>
        </row>
        <row r="236289">
          <cell r="C236289">
            <v>2013</v>
          </cell>
          <cell r="D236289">
            <v>12</v>
          </cell>
        </row>
        <row r="236290">
          <cell r="C236290">
            <v>2013</v>
          </cell>
          <cell r="D236290">
            <v>12</v>
          </cell>
        </row>
        <row r="236291">
          <cell r="C236291">
            <v>2013</v>
          </cell>
          <cell r="D236291">
            <v>12</v>
          </cell>
        </row>
        <row r="236292">
          <cell r="C236292">
            <v>2013</v>
          </cell>
          <cell r="D236292">
            <v>12</v>
          </cell>
        </row>
        <row r="236293">
          <cell r="C236293">
            <v>2013</v>
          </cell>
          <cell r="D236293">
            <v>12</v>
          </cell>
        </row>
        <row r="236294">
          <cell r="C236294">
            <v>2013</v>
          </cell>
          <cell r="D236294">
            <v>12</v>
          </cell>
        </row>
        <row r="236295">
          <cell r="C236295">
            <v>2013</v>
          </cell>
          <cell r="D236295">
            <v>12</v>
          </cell>
        </row>
        <row r="236296">
          <cell r="C236296">
            <v>2013</v>
          </cell>
          <cell r="D236296">
            <v>12</v>
          </cell>
        </row>
        <row r="236297">
          <cell r="C236297">
            <v>2013</v>
          </cell>
          <cell r="D236297">
            <v>12</v>
          </cell>
        </row>
        <row r="236298">
          <cell r="C236298">
            <v>2013</v>
          </cell>
          <cell r="D236298">
            <v>12</v>
          </cell>
        </row>
        <row r="236299">
          <cell r="C236299">
            <v>2013</v>
          </cell>
          <cell r="D236299">
            <v>12</v>
          </cell>
        </row>
        <row r="236300">
          <cell r="C236300">
            <v>2013</v>
          </cell>
          <cell r="D236300">
            <v>12</v>
          </cell>
        </row>
        <row r="236301">
          <cell r="C236301">
            <v>2013</v>
          </cell>
          <cell r="D236301">
            <v>12</v>
          </cell>
        </row>
        <row r="236302">
          <cell r="C236302">
            <v>2013</v>
          </cell>
          <cell r="D236302">
            <v>12</v>
          </cell>
        </row>
        <row r="236303">
          <cell r="C236303">
            <v>2013</v>
          </cell>
          <cell r="D236303">
            <v>12</v>
          </cell>
        </row>
        <row r="236304">
          <cell r="C236304">
            <v>2013</v>
          </cell>
          <cell r="D236304">
            <v>12</v>
          </cell>
        </row>
        <row r="236305">
          <cell r="C236305">
            <v>2013</v>
          </cell>
          <cell r="D236305">
            <v>12</v>
          </cell>
        </row>
        <row r="236306">
          <cell r="C236306">
            <v>2013</v>
          </cell>
          <cell r="D236306">
            <v>12</v>
          </cell>
        </row>
        <row r="236307">
          <cell r="C236307">
            <v>2013</v>
          </cell>
          <cell r="D236307">
            <v>12</v>
          </cell>
        </row>
        <row r="236308">
          <cell r="C236308">
            <v>2013</v>
          </cell>
          <cell r="D236308">
            <v>12</v>
          </cell>
        </row>
        <row r="236309">
          <cell r="C236309">
            <v>2013</v>
          </cell>
          <cell r="D236309">
            <v>12</v>
          </cell>
        </row>
        <row r="236310">
          <cell r="C236310">
            <v>2013</v>
          </cell>
          <cell r="D236310">
            <v>12</v>
          </cell>
        </row>
        <row r="236311">
          <cell r="C236311">
            <v>2013</v>
          </cell>
          <cell r="D236311">
            <v>12</v>
          </cell>
        </row>
        <row r="236312">
          <cell r="C236312">
            <v>2013</v>
          </cell>
          <cell r="D236312">
            <v>12</v>
          </cell>
        </row>
        <row r="236313">
          <cell r="C236313">
            <v>2013</v>
          </cell>
          <cell r="D236313">
            <v>12</v>
          </cell>
        </row>
        <row r="236314">
          <cell r="C236314">
            <v>2013</v>
          </cell>
          <cell r="D236314">
            <v>12</v>
          </cell>
        </row>
        <row r="236315">
          <cell r="C236315">
            <v>2013</v>
          </cell>
          <cell r="D236315">
            <v>12</v>
          </cell>
        </row>
        <row r="236316">
          <cell r="C236316">
            <v>2013</v>
          </cell>
          <cell r="D236316">
            <v>12</v>
          </cell>
        </row>
        <row r="236317">
          <cell r="C236317">
            <v>2013</v>
          </cell>
          <cell r="D236317">
            <v>12</v>
          </cell>
        </row>
        <row r="236318">
          <cell r="C236318">
            <v>2013</v>
          </cell>
          <cell r="D236318">
            <v>12</v>
          </cell>
        </row>
        <row r="236319">
          <cell r="C236319">
            <v>2013</v>
          </cell>
          <cell r="D236319">
            <v>12</v>
          </cell>
        </row>
        <row r="236320">
          <cell r="C236320">
            <v>2013</v>
          </cell>
          <cell r="D236320">
            <v>12</v>
          </cell>
        </row>
        <row r="236321">
          <cell r="C236321">
            <v>2013</v>
          </cell>
          <cell r="D236321">
            <v>12</v>
          </cell>
        </row>
        <row r="236322">
          <cell r="C236322">
            <v>2013</v>
          </cell>
          <cell r="D236322">
            <v>12</v>
          </cell>
        </row>
        <row r="236323">
          <cell r="C236323">
            <v>2013</v>
          </cell>
          <cell r="D236323">
            <v>12</v>
          </cell>
        </row>
        <row r="236324">
          <cell r="C236324">
            <v>2013</v>
          </cell>
          <cell r="D236324">
            <v>12</v>
          </cell>
        </row>
        <row r="236325">
          <cell r="C236325">
            <v>2013</v>
          </cell>
          <cell r="D236325">
            <v>12</v>
          </cell>
        </row>
        <row r="236326">
          <cell r="C236326">
            <v>2013</v>
          </cell>
          <cell r="D236326">
            <v>12</v>
          </cell>
        </row>
        <row r="236327">
          <cell r="C236327">
            <v>2013</v>
          </cell>
          <cell r="D236327">
            <v>12</v>
          </cell>
        </row>
        <row r="236328">
          <cell r="C236328">
            <v>2013</v>
          </cell>
          <cell r="D236328">
            <v>12</v>
          </cell>
        </row>
        <row r="236329">
          <cell r="C236329">
            <v>2013</v>
          </cell>
          <cell r="D236329">
            <v>12</v>
          </cell>
        </row>
        <row r="236330">
          <cell r="C236330">
            <v>2013</v>
          </cell>
          <cell r="D236330">
            <v>12</v>
          </cell>
        </row>
        <row r="236331">
          <cell r="C236331">
            <v>2013</v>
          </cell>
          <cell r="D236331">
            <v>12</v>
          </cell>
        </row>
        <row r="236332">
          <cell r="C236332">
            <v>2013</v>
          </cell>
          <cell r="D236332">
            <v>12</v>
          </cell>
        </row>
        <row r="236333">
          <cell r="C236333">
            <v>2013</v>
          </cell>
          <cell r="D236333">
            <v>12</v>
          </cell>
        </row>
        <row r="236334">
          <cell r="C236334">
            <v>2013</v>
          </cell>
          <cell r="D236334">
            <v>12</v>
          </cell>
        </row>
        <row r="236335">
          <cell r="C236335">
            <v>2013</v>
          </cell>
          <cell r="D236335">
            <v>12</v>
          </cell>
        </row>
        <row r="236336">
          <cell r="C236336">
            <v>2013</v>
          </cell>
          <cell r="D236336">
            <v>12</v>
          </cell>
        </row>
        <row r="236337">
          <cell r="C236337">
            <v>2013</v>
          </cell>
          <cell r="D236337">
            <v>12</v>
          </cell>
        </row>
        <row r="236338">
          <cell r="C236338">
            <v>2013</v>
          </cell>
          <cell r="D236338">
            <v>12</v>
          </cell>
        </row>
        <row r="236339">
          <cell r="C236339">
            <v>2013</v>
          </cell>
          <cell r="D236339">
            <v>12</v>
          </cell>
        </row>
        <row r="236340">
          <cell r="C236340">
            <v>2013</v>
          </cell>
          <cell r="D236340">
            <v>12</v>
          </cell>
        </row>
        <row r="236341">
          <cell r="C236341">
            <v>2013</v>
          </cell>
          <cell r="D236341">
            <v>12</v>
          </cell>
        </row>
        <row r="236342">
          <cell r="C236342">
            <v>2013</v>
          </cell>
          <cell r="D236342">
            <v>12</v>
          </cell>
        </row>
        <row r="236343">
          <cell r="C236343">
            <v>2013</v>
          </cell>
          <cell r="D236343">
            <v>12</v>
          </cell>
        </row>
        <row r="236344">
          <cell r="C236344">
            <v>2013</v>
          </cell>
          <cell r="D236344">
            <v>12</v>
          </cell>
        </row>
        <row r="236345">
          <cell r="C236345">
            <v>2013</v>
          </cell>
          <cell r="D236345">
            <v>12</v>
          </cell>
        </row>
        <row r="236346">
          <cell r="C236346">
            <v>2013</v>
          </cell>
          <cell r="D236346">
            <v>12</v>
          </cell>
        </row>
        <row r="236347">
          <cell r="C236347">
            <v>2013</v>
          </cell>
          <cell r="D236347">
            <v>12</v>
          </cell>
        </row>
        <row r="236348">
          <cell r="C236348">
            <v>2013</v>
          </cell>
          <cell r="D236348">
            <v>12</v>
          </cell>
        </row>
        <row r="236349">
          <cell r="C236349">
            <v>2013</v>
          </cell>
          <cell r="D236349">
            <v>12</v>
          </cell>
        </row>
        <row r="236350">
          <cell r="C236350">
            <v>2013</v>
          </cell>
          <cell r="D236350">
            <v>12</v>
          </cell>
        </row>
        <row r="236351">
          <cell r="C236351">
            <v>2013</v>
          </cell>
          <cell r="D236351">
            <v>12</v>
          </cell>
        </row>
        <row r="236352">
          <cell r="C236352">
            <v>2013</v>
          </cell>
          <cell r="D236352">
            <v>12</v>
          </cell>
        </row>
        <row r="236353">
          <cell r="C236353">
            <v>2013</v>
          </cell>
          <cell r="D236353">
            <v>12</v>
          </cell>
        </row>
        <row r="236354">
          <cell r="C236354">
            <v>2013</v>
          </cell>
          <cell r="D236354">
            <v>12</v>
          </cell>
        </row>
        <row r="236355">
          <cell r="C236355">
            <v>2013</v>
          </cell>
          <cell r="D236355">
            <v>12</v>
          </cell>
        </row>
        <row r="236356">
          <cell r="C236356">
            <v>2013</v>
          </cell>
          <cell r="D236356">
            <v>12</v>
          </cell>
        </row>
        <row r="236357">
          <cell r="C236357">
            <v>2013</v>
          </cell>
          <cell r="D236357">
            <v>12</v>
          </cell>
        </row>
        <row r="236358">
          <cell r="C236358">
            <v>2013</v>
          </cell>
          <cell r="D236358">
            <v>12</v>
          </cell>
        </row>
        <row r="236359">
          <cell r="C236359">
            <v>2013</v>
          </cell>
          <cell r="D236359">
            <v>12</v>
          </cell>
        </row>
        <row r="236360">
          <cell r="C236360">
            <v>2013</v>
          </cell>
          <cell r="D236360">
            <v>12</v>
          </cell>
        </row>
        <row r="236361">
          <cell r="C236361">
            <v>2013</v>
          </cell>
          <cell r="D236361">
            <v>12</v>
          </cell>
        </row>
        <row r="236362">
          <cell r="C236362">
            <v>2013</v>
          </cell>
          <cell r="D236362">
            <v>12</v>
          </cell>
        </row>
        <row r="236363">
          <cell r="C236363">
            <v>2013</v>
          </cell>
          <cell r="D236363">
            <v>12</v>
          </cell>
        </row>
        <row r="236364">
          <cell r="C236364">
            <v>2013</v>
          </cell>
          <cell r="D236364">
            <v>12</v>
          </cell>
        </row>
        <row r="236365">
          <cell r="C236365">
            <v>2013</v>
          </cell>
          <cell r="D236365">
            <v>12</v>
          </cell>
        </row>
        <row r="236366">
          <cell r="C236366">
            <v>2013</v>
          </cell>
          <cell r="D236366">
            <v>12</v>
          </cell>
        </row>
        <row r="236367">
          <cell r="C236367">
            <v>2013</v>
          </cell>
          <cell r="D236367">
            <v>12</v>
          </cell>
        </row>
        <row r="236368">
          <cell r="C236368">
            <v>2013</v>
          </cell>
          <cell r="D236368">
            <v>12</v>
          </cell>
        </row>
        <row r="236369">
          <cell r="C236369">
            <v>2013</v>
          </cell>
          <cell r="D236369">
            <v>12</v>
          </cell>
        </row>
        <row r="236370">
          <cell r="C236370">
            <v>2013</v>
          </cell>
          <cell r="D236370">
            <v>12</v>
          </cell>
        </row>
        <row r="236371">
          <cell r="C236371">
            <v>2013</v>
          </cell>
          <cell r="D236371">
            <v>12</v>
          </cell>
        </row>
        <row r="236372">
          <cell r="C236372">
            <v>2013</v>
          </cell>
          <cell r="D236372">
            <v>12</v>
          </cell>
        </row>
        <row r="236373">
          <cell r="C236373">
            <v>2013</v>
          </cell>
          <cell r="D236373">
            <v>12</v>
          </cell>
        </row>
        <row r="236374">
          <cell r="C236374">
            <v>2013</v>
          </cell>
          <cell r="D236374">
            <v>12</v>
          </cell>
        </row>
        <row r="236375">
          <cell r="C236375">
            <v>2013</v>
          </cell>
          <cell r="D236375">
            <v>12</v>
          </cell>
        </row>
        <row r="236376">
          <cell r="C236376">
            <v>2013</v>
          </cell>
          <cell r="D236376">
            <v>12</v>
          </cell>
        </row>
        <row r="236377">
          <cell r="C236377">
            <v>2013</v>
          </cell>
          <cell r="D236377">
            <v>12</v>
          </cell>
        </row>
        <row r="236378">
          <cell r="C236378">
            <v>2013</v>
          </cell>
          <cell r="D236378">
            <v>12</v>
          </cell>
        </row>
        <row r="236379">
          <cell r="C236379">
            <v>2013</v>
          </cell>
          <cell r="D236379">
            <v>12</v>
          </cell>
        </row>
        <row r="236380">
          <cell r="C236380">
            <v>2013</v>
          </cell>
          <cell r="D236380">
            <v>12</v>
          </cell>
        </row>
        <row r="236381">
          <cell r="C236381">
            <v>2013</v>
          </cell>
          <cell r="D236381">
            <v>12</v>
          </cell>
        </row>
        <row r="236382">
          <cell r="C236382">
            <v>2013</v>
          </cell>
          <cell r="D236382">
            <v>12</v>
          </cell>
        </row>
        <row r="236383">
          <cell r="C236383">
            <v>2013</v>
          </cell>
          <cell r="D236383">
            <v>12</v>
          </cell>
        </row>
        <row r="236384">
          <cell r="C236384">
            <v>2013</v>
          </cell>
          <cell r="D236384">
            <v>12</v>
          </cell>
        </row>
        <row r="236385">
          <cell r="C236385">
            <v>2013</v>
          </cell>
          <cell r="D236385">
            <v>12</v>
          </cell>
        </row>
        <row r="236386">
          <cell r="C236386">
            <v>2013</v>
          </cell>
          <cell r="D236386">
            <v>12</v>
          </cell>
        </row>
        <row r="236387">
          <cell r="C236387">
            <v>2013</v>
          </cell>
          <cell r="D236387">
            <v>12</v>
          </cell>
        </row>
        <row r="236388">
          <cell r="C236388">
            <v>2013</v>
          </cell>
          <cell r="D236388">
            <v>12</v>
          </cell>
        </row>
        <row r="236389">
          <cell r="C236389">
            <v>2013</v>
          </cell>
          <cell r="D236389">
            <v>12</v>
          </cell>
        </row>
        <row r="236390">
          <cell r="C236390">
            <v>2013</v>
          </cell>
          <cell r="D236390">
            <v>12</v>
          </cell>
        </row>
        <row r="236391">
          <cell r="C236391">
            <v>2013</v>
          </cell>
          <cell r="D236391">
            <v>12</v>
          </cell>
        </row>
        <row r="236392">
          <cell r="C236392">
            <v>2013</v>
          </cell>
          <cell r="D236392">
            <v>12</v>
          </cell>
        </row>
        <row r="236393">
          <cell r="C236393">
            <v>2013</v>
          </cell>
          <cell r="D236393">
            <v>12</v>
          </cell>
        </row>
        <row r="236394">
          <cell r="C236394">
            <v>2013</v>
          </cell>
          <cell r="D236394">
            <v>12</v>
          </cell>
        </row>
        <row r="236395">
          <cell r="C236395">
            <v>2013</v>
          </cell>
          <cell r="D236395">
            <v>12</v>
          </cell>
        </row>
        <row r="236396">
          <cell r="C236396">
            <v>2013</v>
          </cell>
          <cell r="D236396">
            <v>12</v>
          </cell>
        </row>
        <row r="236397">
          <cell r="C236397">
            <v>2013</v>
          </cell>
          <cell r="D236397">
            <v>12</v>
          </cell>
        </row>
        <row r="236398">
          <cell r="C236398">
            <v>2013</v>
          </cell>
          <cell r="D236398">
            <v>12</v>
          </cell>
        </row>
        <row r="236399">
          <cell r="C236399">
            <v>2013</v>
          </cell>
          <cell r="D236399">
            <v>12</v>
          </cell>
        </row>
        <row r="236400">
          <cell r="C236400">
            <v>2013</v>
          </cell>
          <cell r="D236400">
            <v>12</v>
          </cell>
        </row>
        <row r="236401">
          <cell r="C236401">
            <v>2013</v>
          </cell>
          <cell r="D236401">
            <v>12</v>
          </cell>
        </row>
        <row r="236402">
          <cell r="C236402">
            <v>2013</v>
          </cell>
          <cell r="D236402">
            <v>12</v>
          </cell>
        </row>
        <row r="236403">
          <cell r="C236403">
            <v>2013</v>
          </cell>
          <cell r="D236403">
            <v>12</v>
          </cell>
        </row>
        <row r="236404">
          <cell r="C236404">
            <v>2013</v>
          </cell>
          <cell r="D236404">
            <v>12</v>
          </cell>
        </row>
        <row r="236405">
          <cell r="C236405">
            <v>2013</v>
          </cell>
          <cell r="D236405">
            <v>12</v>
          </cell>
        </row>
        <row r="236406">
          <cell r="C236406">
            <v>2013</v>
          </cell>
          <cell r="D236406">
            <v>12</v>
          </cell>
        </row>
        <row r="236407">
          <cell r="C236407">
            <v>2013</v>
          </cell>
          <cell r="D236407">
            <v>12</v>
          </cell>
        </row>
        <row r="236408">
          <cell r="C236408">
            <v>2013</v>
          </cell>
          <cell r="D236408">
            <v>12</v>
          </cell>
        </row>
        <row r="236409">
          <cell r="C236409">
            <v>2013</v>
          </cell>
          <cell r="D236409">
            <v>12</v>
          </cell>
        </row>
        <row r="236410">
          <cell r="C236410">
            <v>2013</v>
          </cell>
          <cell r="D236410">
            <v>12</v>
          </cell>
        </row>
        <row r="236411">
          <cell r="C236411">
            <v>2013</v>
          </cell>
          <cell r="D236411">
            <v>12</v>
          </cell>
        </row>
        <row r="236412">
          <cell r="C236412">
            <v>2013</v>
          </cell>
          <cell r="D236412">
            <v>12</v>
          </cell>
        </row>
        <row r="236413">
          <cell r="C236413">
            <v>2013</v>
          </cell>
          <cell r="D236413">
            <v>12</v>
          </cell>
        </row>
        <row r="236414">
          <cell r="C236414">
            <v>2013</v>
          </cell>
          <cell r="D236414">
            <v>12</v>
          </cell>
        </row>
        <row r="236415">
          <cell r="C236415">
            <v>2013</v>
          </cell>
          <cell r="D236415">
            <v>12</v>
          </cell>
        </row>
        <row r="236416">
          <cell r="C236416">
            <v>2013</v>
          </cell>
          <cell r="D236416">
            <v>12</v>
          </cell>
        </row>
        <row r="236417">
          <cell r="C236417">
            <v>2013</v>
          </cell>
          <cell r="D236417">
            <v>12</v>
          </cell>
        </row>
        <row r="236418">
          <cell r="C236418">
            <v>2013</v>
          </cell>
          <cell r="D236418">
            <v>12</v>
          </cell>
        </row>
        <row r="236419">
          <cell r="C236419">
            <v>2013</v>
          </cell>
          <cell r="D236419">
            <v>12</v>
          </cell>
        </row>
        <row r="236420">
          <cell r="C236420">
            <v>2013</v>
          </cell>
          <cell r="D236420">
            <v>12</v>
          </cell>
        </row>
        <row r="236421">
          <cell r="C236421">
            <v>2013</v>
          </cell>
          <cell r="D236421">
            <v>12</v>
          </cell>
        </row>
        <row r="236422">
          <cell r="C236422">
            <v>2013</v>
          </cell>
          <cell r="D236422">
            <v>12</v>
          </cell>
        </row>
        <row r="236423">
          <cell r="C236423">
            <v>2013</v>
          </cell>
          <cell r="D236423">
            <v>12</v>
          </cell>
        </row>
        <row r="236424">
          <cell r="C236424">
            <v>2013</v>
          </cell>
          <cell r="D236424">
            <v>12</v>
          </cell>
        </row>
        <row r="236425">
          <cell r="C236425">
            <v>2013</v>
          </cell>
          <cell r="D236425">
            <v>12</v>
          </cell>
        </row>
        <row r="236426">
          <cell r="C236426">
            <v>2013</v>
          </cell>
          <cell r="D236426">
            <v>12</v>
          </cell>
        </row>
        <row r="236427">
          <cell r="C236427">
            <v>2013</v>
          </cell>
          <cell r="D236427">
            <v>12</v>
          </cell>
        </row>
        <row r="236428">
          <cell r="C236428">
            <v>2013</v>
          </cell>
          <cell r="D236428">
            <v>12</v>
          </cell>
        </row>
        <row r="236429">
          <cell r="C236429">
            <v>2013</v>
          </cell>
          <cell r="D236429">
            <v>12</v>
          </cell>
        </row>
        <row r="236430">
          <cell r="C236430">
            <v>2013</v>
          </cell>
          <cell r="D236430">
            <v>12</v>
          </cell>
        </row>
        <row r="236431">
          <cell r="C236431">
            <v>2013</v>
          </cell>
          <cell r="D236431">
            <v>12</v>
          </cell>
        </row>
        <row r="236432">
          <cell r="C236432">
            <v>2013</v>
          </cell>
          <cell r="D236432">
            <v>12</v>
          </cell>
        </row>
        <row r="236433">
          <cell r="C236433">
            <v>2013</v>
          </cell>
          <cell r="D236433">
            <v>12</v>
          </cell>
        </row>
        <row r="236434">
          <cell r="C236434">
            <v>2013</v>
          </cell>
          <cell r="D236434">
            <v>12</v>
          </cell>
        </row>
        <row r="236435">
          <cell r="C236435">
            <v>2013</v>
          </cell>
          <cell r="D236435">
            <v>12</v>
          </cell>
        </row>
        <row r="236436">
          <cell r="C236436">
            <v>2013</v>
          </cell>
          <cell r="D236436">
            <v>12</v>
          </cell>
        </row>
        <row r="236437">
          <cell r="C236437">
            <v>2013</v>
          </cell>
          <cell r="D236437">
            <v>12</v>
          </cell>
        </row>
        <row r="236438">
          <cell r="C236438">
            <v>2013</v>
          </cell>
          <cell r="D236438">
            <v>12</v>
          </cell>
        </row>
        <row r="236439">
          <cell r="C236439">
            <v>2013</v>
          </cell>
          <cell r="D236439">
            <v>12</v>
          </cell>
        </row>
        <row r="236440">
          <cell r="C236440">
            <v>2013</v>
          </cell>
          <cell r="D236440">
            <v>12</v>
          </cell>
        </row>
        <row r="236441">
          <cell r="C236441">
            <v>2013</v>
          </cell>
          <cell r="D236441">
            <v>12</v>
          </cell>
        </row>
        <row r="236442">
          <cell r="C236442">
            <v>2013</v>
          </cell>
          <cell r="D236442">
            <v>12</v>
          </cell>
        </row>
        <row r="236443">
          <cell r="C236443">
            <v>2013</v>
          </cell>
          <cell r="D236443">
            <v>12</v>
          </cell>
        </row>
        <row r="236444">
          <cell r="C236444">
            <v>2013</v>
          </cell>
          <cell r="D236444">
            <v>12</v>
          </cell>
        </row>
        <row r="236445">
          <cell r="C236445">
            <v>2013</v>
          </cell>
          <cell r="D236445">
            <v>12</v>
          </cell>
        </row>
        <row r="236446">
          <cell r="C236446">
            <v>2013</v>
          </cell>
          <cell r="D236446">
            <v>12</v>
          </cell>
        </row>
        <row r="236447">
          <cell r="C236447">
            <v>2013</v>
          </cell>
          <cell r="D236447">
            <v>12</v>
          </cell>
        </row>
        <row r="236448">
          <cell r="C236448">
            <v>2013</v>
          </cell>
          <cell r="D236448">
            <v>12</v>
          </cell>
        </row>
        <row r="236449">
          <cell r="C236449">
            <v>2013</v>
          </cell>
          <cell r="D236449">
            <v>12</v>
          </cell>
        </row>
        <row r="236450">
          <cell r="C236450">
            <v>2013</v>
          </cell>
          <cell r="D236450">
            <v>12</v>
          </cell>
        </row>
        <row r="236451">
          <cell r="C236451">
            <v>2013</v>
          </cell>
          <cell r="D236451">
            <v>12</v>
          </cell>
        </row>
        <row r="236452">
          <cell r="C236452">
            <v>2013</v>
          </cell>
          <cell r="D236452">
            <v>12</v>
          </cell>
        </row>
        <row r="236453">
          <cell r="C236453">
            <v>2013</v>
          </cell>
          <cell r="D236453">
            <v>12</v>
          </cell>
        </row>
        <row r="236454">
          <cell r="C236454">
            <v>2013</v>
          </cell>
          <cell r="D236454">
            <v>12</v>
          </cell>
        </row>
        <row r="236455">
          <cell r="C236455">
            <v>2013</v>
          </cell>
          <cell r="D236455">
            <v>12</v>
          </cell>
        </row>
        <row r="236456">
          <cell r="C236456">
            <v>2013</v>
          </cell>
          <cell r="D236456">
            <v>12</v>
          </cell>
        </row>
        <row r="236457">
          <cell r="C236457">
            <v>2013</v>
          </cell>
          <cell r="D236457">
            <v>12</v>
          </cell>
        </row>
        <row r="236458">
          <cell r="C236458">
            <v>2013</v>
          </cell>
          <cell r="D236458">
            <v>12</v>
          </cell>
        </row>
        <row r="236459">
          <cell r="C236459">
            <v>2013</v>
          </cell>
          <cell r="D236459">
            <v>12</v>
          </cell>
        </row>
        <row r="236460">
          <cell r="C236460">
            <v>2013</v>
          </cell>
          <cell r="D236460">
            <v>12</v>
          </cell>
        </row>
        <row r="236461">
          <cell r="C236461">
            <v>2013</v>
          </cell>
          <cell r="D236461">
            <v>12</v>
          </cell>
        </row>
        <row r="236462">
          <cell r="C236462">
            <v>2013</v>
          </cell>
          <cell r="D236462">
            <v>12</v>
          </cell>
        </row>
        <row r="236463">
          <cell r="C236463">
            <v>2013</v>
          </cell>
          <cell r="D236463">
            <v>12</v>
          </cell>
        </row>
        <row r="236464">
          <cell r="C236464">
            <v>2013</v>
          </cell>
          <cell r="D236464">
            <v>12</v>
          </cell>
        </row>
        <row r="236465">
          <cell r="C236465">
            <v>2013</v>
          </cell>
          <cell r="D236465">
            <v>12</v>
          </cell>
        </row>
        <row r="236466">
          <cell r="C236466">
            <v>2013</v>
          </cell>
          <cell r="D236466">
            <v>12</v>
          </cell>
        </row>
        <row r="236467">
          <cell r="C236467">
            <v>2013</v>
          </cell>
          <cell r="D236467">
            <v>12</v>
          </cell>
        </row>
        <row r="236468">
          <cell r="C236468">
            <v>2013</v>
          </cell>
          <cell r="D236468">
            <v>12</v>
          </cell>
        </row>
        <row r="236469">
          <cell r="C236469">
            <v>2013</v>
          </cell>
          <cell r="D236469">
            <v>12</v>
          </cell>
        </row>
        <row r="236470">
          <cell r="C236470">
            <v>2013</v>
          </cell>
          <cell r="D236470">
            <v>12</v>
          </cell>
        </row>
        <row r="236471">
          <cell r="C236471">
            <v>2013</v>
          </cell>
          <cell r="D236471">
            <v>12</v>
          </cell>
        </row>
        <row r="236472">
          <cell r="C236472">
            <v>2013</v>
          </cell>
          <cell r="D236472">
            <v>12</v>
          </cell>
        </row>
        <row r="236473">
          <cell r="C236473">
            <v>2013</v>
          </cell>
          <cell r="D236473">
            <v>12</v>
          </cell>
        </row>
        <row r="236474">
          <cell r="C236474">
            <v>2013</v>
          </cell>
          <cell r="D236474">
            <v>12</v>
          </cell>
        </row>
        <row r="236475">
          <cell r="C236475">
            <v>2013</v>
          </cell>
          <cell r="D236475">
            <v>12</v>
          </cell>
        </row>
        <row r="236476">
          <cell r="C236476">
            <v>2013</v>
          </cell>
          <cell r="D236476">
            <v>12</v>
          </cell>
        </row>
        <row r="236477">
          <cell r="C236477">
            <v>2013</v>
          </cell>
          <cell r="D236477">
            <v>12</v>
          </cell>
        </row>
        <row r="236478">
          <cell r="C236478">
            <v>2013</v>
          </cell>
          <cell r="D236478">
            <v>12</v>
          </cell>
        </row>
        <row r="236479">
          <cell r="C236479">
            <v>2013</v>
          </cell>
          <cell r="D236479">
            <v>12</v>
          </cell>
        </row>
        <row r="236480">
          <cell r="C236480">
            <v>2013</v>
          </cell>
          <cell r="D236480">
            <v>12</v>
          </cell>
        </row>
        <row r="236481">
          <cell r="C236481">
            <v>2013</v>
          </cell>
          <cell r="D236481">
            <v>12</v>
          </cell>
        </row>
        <row r="236482">
          <cell r="C236482">
            <v>2013</v>
          </cell>
          <cell r="D236482">
            <v>12</v>
          </cell>
        </row>
        <row r="236483">
          <cell r="C236483">
            <v>2013</v>
          </cell>
          <cell r="D236483">
            <v>12</v>
          </cell>
        </row>
        <row r="236484">
          <cell r="C236484">
            <v>2013</v>
          </cell>
          <cell r="D236484">
            <v>12</v>
          </cell>
        </row>
        <row r="236485">
          <cell r="C236485">
            <v>2013</v>
          </cell>
          <cell r="D236485">
            <v>12</v>
          </cell>
        </row>
        <row r="236486">
          <cell r="C236486">
            <v>2013</v>
          </cell>
          <cell r="D236486">
            <v>12</v>
          </cell>
        </row>
        <row r="236487">
          <cell r="C236487">
            <v>2013</v>
          </cell>
          <cell r="D236487">
            <v>12</v>
          </cell>
        </row>
        <row r="236488">
          <cell r="C236488">
            <v>2013</v>
          </cell>
          <cell r="D236488">
            <v>12</v>
          </cell>
        </row>
        <row r="236489">
          <cell r="C236489">
            <v>2013</v>
          </cell>
          <cell r="D236489">
            <v>12</v>
          </cell>
        </row>
        <row r="236490">
          <cell r="C236490">
            <v>2013</v>
          </cell>
          <cell r="D236490">
            <v>12</v>
          </cell>
        </row>
        <row r="236491">
          <cell r="C236491">
            <v>2013</v>
          </cell>
          <cell r="D236491">
            <v>12</v>
          </cell>
        </row>
        <row r="236492">
          <cell r="C236492">
            <v>2013</v>
          </cell>
          <cell r="D236492">
            <v>12</v>
          </cell>
        </row>
        <row r="236493">
          <cell r="C236493">
            <v>2013</v>
          </cell>
          <cell r="D236493">
            <v>12</v>
          </cell>
        </row>
        <row r="236494">
          <cell r="C236494">
            <v>2013</v>
          </cell>
          <cell r="D236494">
            <v>12</v>
          </cell>
        </row>
        <row r="236495">
          <cell r="C236495">
            <v>2013</v>
          </cell>
          <cell r="D236495">
            <v>12</v>
          </cell>
        </row>
        <row r="236496">
          <cell r="C236496">
            <v>2013</v>
          </cell>
          <cell r="D236496">
            <v>12</v>
          </cell>
        </row>
        <row r="236497">
          <cell r="C236497">
            <v>2013</v>
          </cell>
          <cell r="D236497">
            <v>12</v>
          </cell>
        </row>
        <row r="236498">
          <cell r="C236498">
            <v>2013</v>
          </cell>
          <cell r="D236498">
            <v>12</v>
          </cell>
        </row>
        <row r="236499">
          <cell r="C236499">
            <v>2013</v>
          </cell>
          <cell r="D236499">
            <v>12</v>
          </cell>
        </row>
        <row r="236500">
          <cell r="C236500">
            <v>2013</v>
          </cell>
          <cell r="D236500">
            <v>12</v>
          </cell>
        </row>
        <row r="236501">
          <cell r="C236501">
            <v>2013</v>
          </cell>
          <cell r="D236501">
            <v>12</v>
          </cell>
        </row>
        <row r="236502">
          <cell r="C236502">
            <v>2013</v>
          </cell>
          <cell r="D236502">
            <v>12</v>
          </cell>
        </row>
        <row r="236503">
          <cell r="C236503">
            <v>2013</v>
          </cell>
          <cell r="D236503">
            <v>12</v>
          </cell>
        </row>
        <row r="236504">
          <cell r="C236504">
            <v>2013</v>
          </cell>
          <cell r="D236504">
            <v>12</v>
          </cell>
        </row>
        <row r="236505">
          <cell r="C236505">
            <v>2013</v>
          </cell>
          <cell r="D236505">
            <v>12</v>
          </cell>
        </row>
        <row r="236506">
          <cell r="C236506">
            <v>2013</v>
          </cell>
          <cell r="D236506">
            <v>12</v>
          </cell>
        </row>
        <row r="236507">
          <cell r="C236507">
            <v>2013</v>
          </cell>
          <cell r="D236507">
            <v>12</v>
          </cell>
        </row>
        <row r="236508">
          <cell r="C236508">
            <v>2013</v>
          </cell>
          <cell r="D236508">
            <v>12</v>
          </cell>
        </row>
        <row r="236509">
          <cell r="C236509">
            <v>2013</v>
          </cell>
          <cell r="D236509">
            <v>12</v>
          </cell>
        </row>
        <row r="236510">
          <cell r="C236510">
            <v>2013</v>
          </cell>
          <cell r="D236510">
            <v>12</v>
          </cell>
        </row>
        <row r="236511">
          <cell r="C236511">
            <v>2013</v>
          </cell>
          <cell r="D236511">
            <v>12</v>
          </cell>
        </row>
        <row r="236512">
          <cell r="C236512">
            <v>2013</v>
          </cell>
          <cell r="D236512">
            <v>12</v>
          </cell>
        </row>
        <row r="236513">
          <cell r="C236513">
            <v>2013</v>
          </cell>
          <cell r="D236513">
            <v>12</v>
          </cell>
        </row>
        <row r="236514">
          <cell r="C236514">
            <v>2013</v>
          </cell>
          <cell r="D236514">
            <v>12</v>
          </cell>
        </row>
        <row r="236515">
          <cell r="C236515">
            <v>2013</v>
          </cell>
          <cell r="D236515">
            <v>12</v>
          </cell>
        </row>
        <row r="236516">
          <cell r="C236516">
            <v>2013</v>
          </cell>
          <cell r="D236516">
            <v>12</v>
          </cell>
        </row>
        <row r="236517">
          <cell r="C236517">
            <v>2013</v>
          </cell>
          <cell r="D236517">
            <v>12</v>
          </cell>
        </row>
        <row r="236518">
          <cell r="C236518">
            <v>2013</v>
          </cell>
          <cell r="D236518">
            <v>12</v>
          </cell>
        </row>
        <row r="236519">
          <cell r="C236519">
            <v>2013</v>
          </cell>
          <cell r="D236519">
            <v>12</v>
          </cell>
        </row>
        <row r="236520">
          <cell r="C236520">
            <v>2013</v>
          </cell>
          <cell r="D236520">
            <v>12</v>
          </cell>
        </row>
        <row r="236521">
          <cell r="C236521">
            <v>2013</v>
          </cell>
          <cell r="D236521">
            <v>12</v>
          </cell>
        </row>
        <row r="236522">
          <cell r="C236522">
            <v>2013</v>
          </cell>
          <cell r="D236522">
            <v>12</v>
          </cell>
        </row>
        <row r="236523">
          <cell r="C236523">
            <v>2013</v>
          </cell>
          <cell r="D236523">
            <v>12</v>
          </cell>
        </row>
        <row r="236524">
          <cell r="C236524">
            <v>2013</v>
          </cell>
          <cell r="D236524">
            <v>12</v>
          </cell>
        </row>
        <row r="236525">
          <cell r="C236525">
            <v>2013</v>
          </cell>
          <cell r="D236525">
            <v>12</v>
          </cell>
        </row>
        <row r="236526">
          <cell r="C236526">
            <v>2013</v>
          </cell>
          <cell r="D236526">
            <v>12</v>
          </cell>
        </row>
        <row r="236527">
          <cell r="C236527">
            <v>2013</v>
          </cell>
          <cell r="D236527">
            <v>12</v>
          </cell>
        </row>
        <row r="236528">
          <cell r="C236528">
            <v>2013</v>
          </cell>
          <cell r="D236528">
            <v>12</v>
          </cell>
        </row>
        <row r="236529">
          <cell r="C236529">
            <v>2013</v>
          </cell>
          <cell r="D236529">
            <v>12</v>
          </cell>
        </row>
        <row r="236530">
          <cell r="C236530">
            <v>2013</v>
          </cell>
          <cell r="D236530">
            <v>12</v>
          </cell>
        </row>
        <row r="236531">
          <cell r="C236531">
            <v>2013</v>
          </cell>
          <cell r="D236531">
            <v>12</v>
          </cell>
        </row>
        <row r="236532">
          <cell r="C236532">
            <v>2013</v>
          </cell>
          <cell r="D236532">
            <v>12</v>
          </cell>
        </row>
        <row r="236533">
          <cell r="C236533">
            <v>2013</v>
          </cell>
          <cell r="D236533">
            <v>12</v>
          </cell>
        </row>
        <row r="236534">
          <cell r="C236534">
            <v>2013</v>
          </cell>
          <cell r="D236534">
            <v>12</v>
          </cell>
        </row>
        <row r="236535">
          <cell r="C236535">
            <v>2013</v>
          </cell>
          <cell r="D236535">
            <v>12</v>
          </cell>
        </row>
        <row r="236536">
          <cell r="C236536">
            <v>2013</v>
          </cell>
          <cell r="D236536">
            <v>12</v>
          </cell>
        </row>
        <row r="236537">
          <cell r="C236537">
            <v>2013</v>
          </cell>
          <cell r="D236537">
            <v>12</v>
          </cell>
        </row>
        <row r="236538">
          <cell r="C236538">
            <v>2013</v>
          </cell>
          <cell r="D236538">
            <v>12</v>
          </cell>
        </row>
        <row r="236539">
          <cell r="C236539">
            <v>2013</v>
          </cell>
          <cell r="D236539">
            <v>12</v>
          </cell>
        </row>
        <row r="236540">
          <cell r="C236540">
            <v>2013</v>
          </cell>
          <cell r="D236540">
            <v>12</v>
          </cell>
        </row>
        <row r="236541">
          <cell r="C236541">
            <v>2013</v>
          </cell>
          <cell r="D236541">
            <v>12</v>
          </cell>
        </row>
        <row r="236542">
          <cell r="C236542">
            <v>2013</v>
          </cell>
          <cell r="D236542">
            <v>12</v>
          </cell>
        </row>
        <row r="236543">
          <cell r="C236543">
            <v>2013</v>
          </cell>
          <cell r="D236543">
            <v>12</v>
          </cell>
        </row>
        <row r="236544">
          <cell r="C236544">
            <v>2013</v>
          </cell>
          <cell r="D236544">
            <v>12</v>
          </cell>
        </row>
        <row r="236545">
          <cell r="C236545">
            <v>2013</v>
          </cell>
          <cell r="D236545">
            <v>12</v>
          </cell>
        </row>
        <row r="236546">
          <cell r="C236546">
            <v>2013</v>
          </cell>
          <cell r="D236546">
            <v>12</v>
          </cell>
        </row>
        <row r="236547">
          <cell r="C236547">
            <v>2013</v>
          </cell>
          <cell r="D236547">
            <v>12</v>
          </cell>
        </row>
        <row r="236548">
          <cell r="C236548">
            <v>2013</v>
          </cell>
          <cell r="D236548">
            <v>12</v>
          </cell>
        </row>
        <row r="236549">
          <cell r="C236549">
            <v>2013</v>
          </cell>
          <cell r="D236549">
            <v>12</v>
          </cell>
        </row>
        <row r="236550">
          <cell r="C236550">
            <v>2013</v>
          </cell>
          <cell r="D236550">
            <v>12</v>
          </cell>
        </row>
        <row r="236551">
          <cell r="C236551">
            <v>2013</v>
          </cell>
          <cell r="D236551">
            <v>12</v>
          </cell>
        </row>
        <row r="236552">
          <cell r="C236552">
            <v>2013</v>
          </cell>
          <cell r="D236552">
            <v>12</v>
          </cell>
        </row>
        <row r="236553">
          <cell r="C236553">
            <v>2013</v>
          </cell>
          <cell r="D236553">
            <v>12</v>
          </cell>
        </row>
        <row r="236554">
          <cell r="C236554">
            <v>2013</v>
          </cell>
          <cell r="D236554">
            <v>12</v>
          </cell>
        </row>
        <row r="236555">
          <cell r="C236555">
            <v>2013</v>
          </cell>
          <cell r="D236555">
            <v>12</v>
          </cell>
        </row>
        <row r="236556">
          <cell r="C236556">
            <v>2013</v>
          </cell>
          <cell r="D236556">
            <v>12</v>
          </cell>
        </row>
        <row r="236557">
          <cell r="C236557">
            <v>2013</v>
          </cell>
          <cell r="D236557">
            <v>12</v>
          </cell>
        </row>
        <row r="236558">
          <cell r="C236558">
            <v>2013</v>
          </cell>
          <cell r="D236558">
            <v>12</v>
          </cell>
        </row>
        <row r="236559">
          <cell r="C236559">
            <v>2013</v>
          </cell>
          <cell r="D236559">
            <v>12</v>
          </cell>
        </row>
        <row r="236560">
          <cell r="C236560">
            <v>2013</v>
          </cell>
          <cell r="D236560">
            <v>12</v>
          </cell>
        </row>
        <row r="236561">
          <cell r="C236561">
            <v>2013</v>
          </cell>
          <cell r="D236561">
            <v>12</v>
          </cell>
        </row>
        <row r="236562">
          <cell r="C236562">
            <v>2013</v>
          </cell>
          <cell r="D236562">
            <v>12</v>
          </cell>
        </row>
        <row r="236563">
          <cell r="C236563">
            <v>2013</v>
          </cell>
          <cell r="D236563">
            <v>12</v>
          </cell>
        </row>
        <row r="236564">
          <cell r="C236564">
            <v>2013</v>
          </cell>
          <cell r="D236564">
            <v>12</v>
          </cell>
        </row>
        <row r="236565">
          <cell r="C236565">
            <v>2013</v>
          </cell>
          <cell r="D236565">
            <v>12</v>
          </cell>
        </row>
        <row r="236566">
          <cell r="C236566">
            <v>2013</v>
          </cell>
          <cell r="D236566">
            <v>12</v>
          </cell>
        </row>
        <row r="236567">
          <cell r="C236567">
            <v>2013</v>
          </cell>
          <cell r="D236567">
            <v>12</v>
          </cell>
        </row>
        <row r="236568">
          <cell r="C236568">
            <v>2013</v>
          </cell>
          <cell r="D236568">
            <v>12</v>
          </cell>
        </row>
        <row r="236569">
          <cell r="C236569">
            <v>2013</v>
          </cell>
          <cell r="D236569">
            <v>12</v>
          </cell>
        </row>
        <row r="236570">
          <cell r="C236570">
            <v>2013</v>
          </cell>
          <cell r="D236570">
            <v>12</v>
          </cell>
        </row>
        <row r="236571">
          <cell r="C236571">
            <v>2013</v>
          </cell>
          <cell r="D236571">
            <v>12</v>
          </cell>
        </row>
        <row r="236572">
          <cell r="C236572">
            <v>2013</v>
          </cell>
          <cell r="D236572">
            <v>12</v>
          </cell>
        </row>
        <row r="236573">
          <cell r="C236573">
            <v>2013</v>
          </cell>
          <cell r="D236573">
            <v>12</v>
          </cell>
        </row>
        <row r="236574">
          <cell r="C236574">
            <v>2013</v>
          </cell>
          <cell r="D236574">
            <v>12</v>
          </cell>
        </row>
        <row r="236575">
          <cell r="C236575">
            <v>2013</v>
          </cell>
          <cell r="D236575">
            <v>12</v>
          </cell>
        </row>
        <row r="236576">
          <cell r="C236576">
            <v>2013</v>
          </cell>
          <cell r="D236576">
            <v>12</v>
          </cell>
        </row>
        <row r="236577">
          <cell r="C236577">
            <v>2013</v>
          </cell>
          <cell r="D236577">
            <v>12</v>
          </cell>
        </row>
        <row r="236578">
          <cell r="C236578">
            <v>2013</v>
          </cell>
          <cell r="D236578">
            <v>12</v>
          </cell>
        </row>
        <row r="236579">
          <cell r="C236579">
            <v>2013</v>
          </cell>
          <cell r="D236579">
            <v>12</v>
          </cell>
        </row>
        <row r="236580">
          <cell r="C236580">
            <v>2013</v>
          </cell>
          <cell r="D236580">
            <v>12</v>
          </cell>
        </row>
        <row r="236581">
          <cell r="C236581">
            <v>2013</v>
          </cell>
          <cell r="D236581">
            <v>12</v>
          </cell>
        </row>
        <row r="236582">
          <cell r="C236582">
            <v>2013</v>
          </cell>
          <cell r="D236582">
            <v>12</v>
          </cell>
        </row>
        <row r="236583">
          <cell r="C236583">
            <v>2013</v>
          </cell>
          <cell r="D236583">
            <v>12</v>
          </cell>
        </row>
        <row r="236584">
          <cell r="C236584">
            <v>2013</v>
          </cell>
          <cell r="D236584">
            <v>12</v>
          </cell>
        </row>
        <row r="236585">
          <cell r="C236585">
            <v>2013</v>
          </cell>
          <cell r="D236585">
            <v>12</v>
          </cell>
        </row>
        <row r="236586">
          <cell r="C236586">
            <v>2013</v>
          </cell>
          <cell r="D236586">
            <v>12</v>
          </cell>
        </row>
        <row r="236587">
          <cell r="C236587">
            <v>2013</v>
          </cell>
          <cell r="D236587">
            <v>12</v>
          </cell>
        </row>
        <row r="236588">
          <cell r="C236588">
            <v>2013</v>
          </cell>
          <cell r="D236588">
            <v>12</v>
          </cell>
        </row>
        <row r="236589">
          <cell r="C236589">
            <v>2013</v>
          </cell>
          <cell r="D236589">
            <v>12</v>
          </cell>
        </row>
        <row r="236590">
          <cell r="C236590">
            <v>2013</v>
          </cell>
          <cell r="D236590">
            <v>12</v>
          </cell>
        </row>
        <row r="236591">
          <cell r="C236591">
            <v>2013</v>
          </cell>
          <cell r="D236591">
            <v>12</v>
          </cell>
        </row>
        <row r="236592">
          <cell r="C236592">
            <v>2013</v>
          </cell>
          <cell r="D236592">
            <v>12</v>
          </cell>
        </row>
        <row r="236593">
          <cell r="C236593">
            <v>2013</v>
          </cell>
          <cell r="D236593">
            <v>12</v>
          </cell>
        </row>
        <row r="236594">
          <cell r="C236594">
            <v>2013</v>
          </cell>
          <cell r="D236594">
            <v>12</v>
          </cell>
        </row>
        <row r="236595">
          <cell r="C236595">
            <v>2013</v>
          </cell>
          <cell r="D236595">
            <v>12</v>
          </cell>
        </row>
        <row r="236596">
          <cell r="C236596">
            <v>2013</v>
          </cell>
          <cell r="D236596">
            <v>12</v>
          </cell>
        </row>
        <row r="236597">
          <cell r="C236597">
            <v>2013</v>
          </cell>
          <cell r="D236597">
            <v>12</v>
          </cell>
        </row>
        <row r="236598">
          <cell r="C236598">
            <v>2013</v>
          </cell>
          <cell r="D236598">
            <v>12</v>
          </cell>
        </row>
        <row r="236599">
          <cell r="C236599">
            <v>2013</v>
          </cell>
          <cell r="D236599">
            <v>12</v>
          </cell>
        </row>
        <row r="236600">
          <cell r="C236600">
            <v>2013</v>
          </cell>
          <cell r="D236600">
            <v>12</v>
          </cell>
        </row>
        <row r="236601">
          <cell r="C236601">
            <v>2013</v>
          </cell>
          <cell r="D236601">
            <v>12</v>
          </cell>
        </row>
        <row r="236602">
          <cell r="C236602">
            <v>2013</v>
          </cell>
          <cell r="D236602">
            <v>12</v>
          </cell>
        </row>
        <row r="236603">
          <cell r="C236603">
            <v>2013</v>
          </cell>
          <cell r="D236603">
            <v>12</v>
          </cell>
        </row>
        <row r="236604">
          <cell r="C236604">
            <v>2013</v>
          </cell>
          <cell r="D236604">
            <v>12</v>
          </cell>
        </row>
        <row r="236605">
          <cell r="C236605">
            <v>2013</v>
          </cell>
          <cell r="D236605">
            <v>12</v>
          </cell>
        </row>
        <row r="236606">
          <cell r="C236606">
            <v>2013</v>
          </cell>
          <cell r="D236606">
            <v>12</v>
          </cell>
        </row>
        <row r="236607">
          <cell r="C236607">
            <v>2013</v>
          </cell>
          <cell r="D236607">
            <v>12</v>
          </cell>
        </row>
        <row r="236608">
          <cell r="C236608">
            <v>2013</v>
          </cell>
          <cell r="D236608">
            <v>12</v>
          </cell>
        </row>
        <row r="236609">
          <cell r="C236609">
            <v>2013</v>
          </cell>
          <cell r="D236609">
            <v>12</v>
          </cell>
        </row>
        <row r="236610">
          <cell r="C236610">
            <v>2013</v>
          </cell>
          <cell r="D236610">
            <v>12</v>
          </cell>
        </row>
        <row r="236611">
          <cell r="C236611">
            <v>2013</v>
          </cell>
          <cell r="D236611">
            <v>12</v>
          </cell>
        </row>
        <row r="236612">
          <cell r="C236612">
            <v>2013</v>
          </cell>
          <cell r="D236612">
            <v>12</v>
          </cell>
        </row>
        <row r="236613">
          <cell r="C236613">
            <v>2013</v>
          </cell>
          <cell r="D236613">
            <v>12</v>
          </cell>
        </row>
        <row r="236614">
          <cell r="C236614">
            <v>2013</v>
          </cell>
          <cell r="D236614">
            <v>12</v>
          </cell>
        </row>
        <row r="236615">
          <cell r="C236615">
            <v>2013</v>
          </cell>
          <cell r="D236615">
            <v>12</v>
          </cell>
        </row>
        <row r="236616">
          <cell r="C236616">
            <v>2013</v>
          </cell>
          <cell r="D236616">
            <v>12</v>
          </cell>
        </row>
        <row r="236617">
          <cell r="C236617">
            <v>2013</v>
          </cell>
          <cell r="D236617">
            <v>12</v>
          </cell>
        </row>
        <row r="236618">
          <cell r="C236618">
            <v>2013</v>
          </cell>
          <cell r="D236618">
            <v>12</v>
          </cell>
        </row>
        <row r="236619">
          <cell r="C236619">
            <v>2013</v>
          </cell>
          <cell r="D236619">
            <v>12</v>
          </cell>
        </row>
        <row r="236620">
          <cell r="C236620">
            <v>2013</v>
          </cell>
          <cell r="D236620">
            <v>12</v>
          </cell>
        </row>
        <row r="236621">
          <cell r="C236621">
            <v>2013</v>
          </cell>
          <cell r="D236621">
            <v>12</v>
          </cell>
        </row>
        <row r="236622">
          <cell r="C236622">
            <v>2013</v>
          </cell>
          <cell r="D236622">
            <v>12</v>
          </cell>
        </row>
        <row r="236623">
          <cell r="C236623">
            <v>2013</v>
          </cell>
          <cell r="D236623">
            <v>12</v>
          </cell>
        </row>
        <row r="236624">
          <cell r="C236624">
            <v>2013</v>
          </cell>
          <cell r="D236624">
            <v>12</v>
          </cell>
        </row>
        <row r="236625">
          <cell r="C236625">
            <v>2013</v>
          </cell>
          <cell r="D236625">
            <v>12</v>
          </cell>
        </row>
        <row r="236626">
          <cell r="C236626">
            <v>2013</v>
          </cell>
          <cell r="D236626">
            <v>12</v>
          </cell>
        </row>
        <row r="236627">
          <cell r="C236627">
            <v>2013</v>
          </cell>
          <cell r="D236627">
            <v>12</v>
          </cell>
        </row>
        <row r="236628">
          <cell r="C236628">
            <v>2013</v>
          </cell>
          <cell r="D236628">
            <v>12</v>
          </cell>
        </row>
        <row r="236629">
          <cell r="C236629">
            <v>2013</v>
          </cell>
          <cell r="D236629">
            <v>12</v>
          </cell>
        </row>
        <row r="236630">
          <cell r="C236630">
            <v>2013</v>
          </cell>
          <cell r="D236630">
            <v>12</v>
          </cell>
        </row>
        <row r="236631">
          <cell r="C236631">
            <v>2013</v>
          </cell>
          <cell r="D236631">
            <v>12</v>
          </cell>
        </row>
        <row r="236632">
          <cell r="C236632">
            <v>2013</v>
          </cell>
          <cell r="D236632">
            <v>12</v>
          </cell>
        </row>
        <row r="236633">
          <cell r="C236633">
            <v>2013</v>
          </cell>
          <cell r="D236633">
            <v>12</v>
          </cell>
        </row>
        <row r="236634">
          <cell r="C236634">
            <v>2013</v>
          </cell>
          <cell r="D236634">
            <v>12</v>
          </cell>
        </row>
        <row r="236635">
          <cell r="C236635">
            <v>2013</v>
          </cell>
          <cell r="D236635">
            <v>12</v>
          </cell>
        </row>
        <row r="236636">
          <cell r="C236636">
            <v>2013</v>
          </cell>
          <cell r="D236636">
            <v>12</v>
          </cell>
        </row>
        <row r="236637">
          <cell r="C236637">
            <v>2013</v>
          </cell>
          <cell r="D236637">
            <v>12</v>
          </cell>
        </row>
        <row r="236638">
          <cell r="C236638">
            <v>2013</v>
          </cell>
          <cell r="D236638">
            <v>12</v>
          </cell>
        </row>
        <row r="236639">
          <cell r="C236639">
            <v>2013</v>
          </cell>
          <cell r="D236639">
            <v>12</v>
          </cell>
        </row>
        <row r="236640">
          <cell r="C236640">
            <v>2013</v>
          </cell>
          <cell r="D236640">
            <v>12</v>
          </cell>
        </row>
        <row r="236641">
          <cell r="C236641">
            <v>2013</v>
          </cell>
          <cell r="D236641">
            <v>12</v>
          </cell>
        </row>
        <row r="236642">
          <cell r="C236642">
            <v>2013</v>
          </cell>
          <cell r="D236642">
            <v>12</v>
          </cell>
        </row>
        <row r="236643">
          <cell r="C236643">
            <v>2013</v>
          </cell>
          <cell r="D236643">
            <v>12</v>
          </cell>
        </row>
        <row r="236644">
          <cell r="C236644">
            <v>2013</v>
          </cell>
          <cell r="D236644">
            <v>12</v>
          </cell>
        </row>
        <row r="236645">
          <cell r="C236645">
            <v>2013</v>
          </cell>
          <cell r="D236645">
            <v>12</v>
          </cell>
        </row>
        <row r="236646">
          <cell r="C236646">
            <v>2013</v>
          </cell>
          <cell r="D236646">
            <v>12</v>
          </cell>
        </row>
        <row r="236647">
          <cell r="C236647">
            <v>2013</v>
          </cell>
          <cell r="D236647">
            <v>12</v>
          </cell>
        </row>
        <row r="236648">
          <cell r="C236648">
            <v>2013</v>
          </cell>
          <cell r="D236648">
            <v>12</v>
          </cell>
        </row>
        <row r="236649">
          <cell r="C236649">
            <v>2013</v>
          </cell>
          <cell r="D236649">
            <v>12</v>
          </cell>
        </row>
        <row r="236650">
          <cell r="C236650">
            <v>2013</v>
          </cell>
          <cell r="D236650">
            <v>12</v>
          </cell>
        </row>
        <row r="236651">
          <cell r="C236651">
            <v>2013</v>
          </cell>
          <cell r="D236651">
            <v>12</v>
          </cell>
        </row>
        <row r="236652">
          <cell r="C236652">
            <v>2013</v>
          </cell>
          <cell r="D236652">
            <v>12</v>
          </cell>
        </row>
        <row r="236653">
          <cell r="C236653">
            <v>2013</v>
          </cell>
          <cell r="D236653">
            <v>12</v>
          </cell>
        </row>
        <row r="236654">
          <cell r="C236654">
            <v>2013</v>
          </cell>
          <cell r="D236654">
            <v>12</v>
          </cell>
        </row>
        <row r="236655">
          <cell r="C236655">
            <v>2013</v>
          </cell>
          <cell r="D236655">
            <v>12</v>
          </cell>
        </row>
        <row r="236656">
          <cell r="C236656">
            <v>2013</v>
          </cell>
          <cell r="D236656">
            <v>12</v>
          </cell>
        </row>
        <row r="236657">
          <cell r="C236657">
            <v>2013</v>
          </cell>
          <cell r="D236657">
            <v>12</v>
          </cell>
        </row>
        <row r="236658">
          <cell r="C236658">
            <v>2013</v>
          </cell>
          <cell r="D236658">
            <v>12</v>
          </cell>
        </row>
        <row r="236659">
          <cell r="C236659">
            <v>2013</v>
          </cell>
          <cell r="D236659">
            <v>12</v>
          </cell>
        </row>
        <row r="236660">
          <cell r="C236660">
            <v>2013</v>
          </cell>
          <cell r="D236660">
            <v>12</v>
          </cell>
        </row>
        <row r="236661">
          <cell r="C236661">
            <v>2013</v>
          </cell>
          <cell r="D236661">
            <v>12</v>
          </cell>
        </row>
        <row r="236662">
          <cell r="C236662">
            <v>2013</v>
          </cell>
          <cell r="D236662">
            <v>12</v>
          </cell>
        </row>
        <row r="236663">
          <cell r="C236663">
            <v>2013</v>
          </cell>
          <cell r="D236663">
            <v>12</v>
          </cell>
        </row>
        <row r="236664">
          <cell r="C236664">
            <v>2013</v>
          </cell>
          <cell r="D236664">
            <v>12</v>
          </cell>
        </row>
        <row r="236665">
          <cell r="C236665">
            <v>2013</v>
          </cell>
          <cell r="D236665">
            <v>12</v>
          </cell>
        </row>
        <row r="236666">
          <cell r="C236666">
            <v>2013</v>
          </cell>
          <cell r="D236666">
            <v>12</v>
          </cell>
        </row>
        <row r="236667">
          <cell r="C236667">
            <v>2013</v>
          </cell>
          <cell r="D236667">
            <v>12</v>
          </cell>
        </row>
        <row r="236668">
          <cell r="C236668">
            <v>2013</v>
          </cell>
          <cell r="D236668">
            <v>12</v>
          </cell>
        </row>
        <row r="236669">
          <cell r="C236669">
            <v>2013</v>
          </cell>
          <cell r="D236669">
            <v>12</v>
          </cell>
        </row>
        <row r="236670">
          <cell r="C236670">
            <v>2013</v>
          </cell>
          <cell r="D236670">
            <v>12</v>
          </cell>
        </row>
        <row r="236671">
          <cell r="C236671">
            <v>2013</v>
          </cell>
          <cell r="D236671">
            <v>12</v>
          </cell>
        </row>
        <row r="236672">
          <cell r="C236672">
            <v>2013</v>
          </cell>
          <cell r="D236672">
            <v>12</v>
          </cell>
        </row>
        <row r="236673">
          <cell r="C236673">
            <v>2013</v>
          </cell>
          <cell r="D236673">
            <v>12</v>
          </cell>
        </row>
        <row r="236674">
          <cell r="C236674">
            <v>2013</v>
          </cell>
          <cell r="D236674">
            <v>12</v>
          </cell>
        </row>
        <row r="236675">
          <cell r="C236675">
            <v>2013</v>
          </cell>
          <cell r="D236675">
            <v>12</v>
          </cell>
        </row>
        <row r="236676">
          <cell r="C236676">
            <v>2013</v>
          </cell>
          <cell r="D236676">
            <v>12</v>
          </cell>
        </row>
        <row r="236677">
          <cell r="C236677">
            <v>2013</v>
          </cell>
          <cell r="D236677">
            <v>12</v>
          </cell>
        </row>
        <row r="236678">
          <cell r="C236678">
            <v>2013</v>
          </cell>
          <cell r="D236678">
            <v>12</v>
          </cell>
        </row>
        <row r="236679">
          <cell r="C236679">
            <v>2013</v>
          </cell>
          <cell r="D236679">
            <v>12</v>
          </cell>
        </row>
        <row r="236680">
          <cell r="C236680">
            <v>2013</v>
          </cell>
          <cell r="D236680">
            <v>12</v>
          </cell>
        </row>
        <row r="236681">
          <cell r="C236681">
            <v>2013</v>
          </cell>
          <cell r="D236681">
            <v>12</v>
          </cell>
        </row>
        <row r="236682">
          <cell r="C236682">
            <v>2013</v>
          </cell>
          <cell r="D236682">
            <v>12</v>
          </cell>
        </row>
        <row r="236683">
          <cell r="C236683">
            <v>2013</v>
          </cell>
          <cell r="D236683">
            <v>12</v>
          </cell>
        </row>
        <row r="236684">
          <cell r="C236684">
            <v>2013</v>
          </cell>
          <cell r="D236684">
            <v>12</v>
          </cell>
        </row>
        <row r="236685">
          <cell r="C236685">
            <v>2013</v>
          </cell>
          <cell r="D236685">
            <v>12</v>
          </cell>
        </row>
        <row r="236686">
          <cell r="C236686">
            <v>2013</v>
          </cell>
          <cell r="D236686">
            <v>12</v>
          </cell>
        </row>
        <row r="236687">
          <cell r="C236687">
            <v>2013</v>
          </cell>
          <cell r="D236687">
            <v>12</v>
          </cell>
        </row>
        <row r="236688">
          <cell r="C236688">
            <v>2013</v>
          </cell>
          <cell r="D236688">
            <v>12</v>
          </cell>
        </row>
        <row r="236689">
          <cell r="C236689">
            <v>2013</v>
          </cell>
          <cell r="D236689">
            <v>12</v>
          </cell>
        </row>
        <row r="236690">
          <cell r="C236690">
            <v>2013</v>
          </cell>
          <cell r="D236690">
            <v>12</v>
          </cell>
        </row>
        <row r="236691">
          <cell r="C236691">
            <v>2013</v>
          </cell>
          <cell r="D236691">
            <v>12</v>
          </cell>
        </row>
        <row r="236692">
          <cell r="C236692">
            <v>2013</v>
          </cell>
          <cell r="D236692">
            <v>12</v>
          </cell>
        </row>
        <row r="236693">
          <cell r="C236693">
            <v>2013</v>
          </cell>
          <cell r="D236693">
            <v>12</v>
          </cell>
        </row>
        <row r="236694">
          <cell r="C236694">
            <v>2013</v>
          </cell>
          <cell r="D236694">
            <v>12</v>
          </cell>
        </row>
        <row r="236695">
          <cell r="C236695">
            <v>2013</v>
          </cell>
          <cell r="D236695">
            <v>12</v>
          </cell>
        </row>
        <row r="236696">
          <cell r="C236696">
            <v>2013</v>
          </cell>
          <cell r="D236696">
            <v>12</v>
          </cell>
        </row>
        <row r="236697">
          <cell r="C236697">
            <v>2013</v>
          </cell>
          <cell r="D236697">
            <v>12</v>
          </cell>
        </row>
        <row r="236698">
          <cell r="C236698">
            <v>2013</v>
          </cell>
          <cell r="D236698">
            <v>12</v>
          </cell>
        </row>
        <row r="236699">
          <cell r="C236699">
            <v>2013</v>
          </cell>
          <cell r="D236699">
            <v>12</v>
          </cell>
        </row>
        <row r="236700">
          <cell r="C236700">
            <v>2013</v>
          </cell>
          <cell r="D236700">
            <v>12</v>
          </cell>
        </row>
        <row r="236701">
          <cell r="C236701">
            <v>2013</v>
          </cell>
          <cell r="D236701">
            <v>12</v>
          </cell>
        </row>
        <row r="236702">
          <cell r="C236702">
            <v>2013</v>
          </cell>
          <cell r="D236702">
            <v>12</v>
          </cell>
        </row>
        <row r="236703">
          <cell r="C236703">
            <v>2013</v>
          </cell>
          <cell r="D236703">
            <v>12</v>
          </cell>
        </row>
        <row r="236704">
          <cell r="C236704">
            <v>2013</v>
          </cell>
          <cell r="D236704">
            <v>12</v>
          </cell>
        </row>
        <row r="236705">
          <cell r="C236705">
            <v>2013</v>
          </cell>
          <cell r="D236705">
            <v>12</v>
          </cell>
        </row>
        <row r="236706">
          <cell r="C236706">
            <v>2013</v>
          </cell>
          <cell r="D236706">
            <v>12</v>
          </cell>
        </row>
        <row r="236707">
          <cell r="C236707">
            <v>2013</v>
          </cell>
          <cell r="D236707">
            <v>12</v>
          </cell>
        </row>
        <row r="236708">
          <cell r="C236708">
            <v>2013</v>
          </cell>
          <cell r="D236708">
            <v>12</v>
          </cell>
        </row>
        <row r="236709">
          <cell r="C236709">
            <v>2013</v>
          </cell>
          <cell r="D236709">
            <v>12</v>
          </cell>
        </row>
        <row r="236710">
          <cell r="C236710">
            <v>2013</v>
          </cell>
          <cell r="D236710">
            <v>12</v>
          </cell>
        </row>
        <row r="236711">
          <cell r="C236711">
            <v>2013</v>
          </cell>
          <cell r="D236711">
            <v>12</v>
          </cell>
        </row>
        <row r="236712">
          <cell r="C236712">
            <v>2013</v>
          </cell>
          <cell r="D236712">
            <v>12</v>
          </cell>
        </row>
        <row r="236713">
          <cell r="C236713">
            <v>2013</v>
          </cell>
          <cell r="D236713">
            <v>12</v>
          </cell>
        </row>
        <row r="236714">
          <cell r="C236714">
            <v>2013</v>
          </cell>
          <cell r="D236714">
            <v>12</v>
          </cell>
        </row>
        <row r="236715">
          <cell r="C236715">
            <v>2013</v>
          </cell>
          <cell r="D236715">
            <v>12</v>
          </cell>
        </row>
        <row r="236716">
          <cell r="C236716">
            <v>2013</v>
          </cell>
          <cell r="D236716">
            <v>12</v>
          </cell>
        </row>
        <row r="236717">
          <cell r="C236717">
            <v>2013</v>
          </cell>
          <cell r="D236717">
            <v>12</v>
          </cell>
        </row>
        <row r="236718">
          <cell r="C236718">
            <v>2013</v>
          </cell>
          <cell r="D236718">
            <v>12</v>
          </cell>
        </row>
        <row r="236719">
          <cell r="C236719">
            <v>2013</v>
          </cell>
          <cell r="D236719">
            <v>12</v>
          </cell>
        </row>
        <row r="236720">
          <cell r="C236720">
            <v>2013</v>
          </cell>
          <cell r="D236720">
            <v>12</v>
          </cell>
        </row>
        <row r="236721">
          <cell r="C236721">
            <v>2013</v>
          </cell>
          <cell r="D236721">
            <v>12</v>
          </cell>
        </row>
        <row r="236722">
          <cell r="C236722">
            <v>2013</v>
          </cell>
          <cell r="D236722">
            <v>12</v>
          </cell>
        </row>
        <row r="236723">
          <cell r="C236723">
            <v>2013</v>
          </cell>
          <cell r="D236723">
            <v>12</v>
          </cell>
        </row>
        <row r="236724">
          <cell r="C236724">
            <v>2013</v>
          </cell>
          <cell r="D236724">
            <v>12</v>
          </cell>
        </row>
        <row r="236725">
          <cell r="C236725">
            <v>2013</v>
          </cell>
          <cell r="D236725">
            <v>12</v>
          </cell>
        </row>
        <row r="236726">
          <cell r="C236726">
            <v>2013</v>
          </cell>
          <cell r="D236726">
            <v>12</v>
          </cell>
        </row>
        <row r="236727">
          <cell r="C236727">
            <v>2013</v>
          </cell>
          <cell r="D236727">
            <v>12</v>
          </cell>
        </row>
        <row r="236728">
          <cell r="C236728">
            <v>2013</v>
          </cell>
          <cell r="D236728">
            <v>12</v>
          </cell>
        </row>
        <row r="236729">
          <cell r="C236729">
            <v>2013</v>
          </cell>
          <cell r="D236729">
            <v>12</v>
          </cell>
        </row>
        <row r="236730">
          <cell r="C236730">
            <v>2013</v>
          </cell>
          <cell r="D236730">
            <v>12</v>
          </cell>
        </row>
        <row r="236731">
          <cell r="C236731">
            <v>2013</v>
          </cell>
          <cell r="D236731">
            <v>12</v>
          </cell>
        </row>
        <row r="236732">
          <cell r="C236732">
            <v>2013</v>
          </cell>
          <cell r="D236732">
            <v>12</v>
          </cell>
        </row>
        <row r="236733">
          <cell r="C236733">
            <v>2013</v>
          </cell>
          <cell r="D236733">
            <v>12</v>
          </cell>
        </row>
        <row r="236734">
          <cell r="C236734">
            <v>2013</v>
          </cell>
          <cell r="D236734">
            <v>12</v>
          </cell>
        </row>
        <row r="236735">
          <cell r="C236735">
            <v>2013</v>
          </cell>
          <cell r="D236735">
            <v>12</v>
          </cell>
        </row>
        <row r="236736">
          <cell r="C236736">
            <v>2013</v>
          </cell>
          <cell r="D236736">
            <v>12</v>
          </cell>
        </row>
        <row r="236737">
          <cell r="C236737">
            <v>2013</v>
          </cell>
          <cell r="D236737">
            <v>12</v>
          </cell>
        </row>
        <row r="236738">
          <cell r="C236738">
            <v>2013</v>
          </cell>
          <cell r="D236738">
            <v>12</v>
          </cell>
        </row>
        <row r="236739">
          <cell r="C236739">
            <v>2013</v>
          </cell>
          <cell r="D236739">
            <v>12</v>
          </cell>
        </row>
        <row r="236740">
          <cell r="C236740">
            <v>2013</v>
          </cell>
          <cell r="D236740">
            <v>12</v>
          </cell>
        </row>
        <row r="236741">
          <cell r="C236741">
            <v>2013</v>
          </cell>
          <cell r="D236741">
            <v>12</v>
          </cell>
        </row>
        <row r="236742">
          <cell r="C236742">
            <v>2013</v>
          </cell>
          <cell r="D236742">
            <v>12</v>
          </cell>
        </row>
        <row r="236743">
          <cell r="C236743">
            <v>2013</v>
          </cell>
          <cell r="D236743">
            <v>12</v>
          </cell>
        </row>
        <row r="236744">
          <cell r="C236744">
            <v>2013</v>
          </cell>
          <cell r="D236744">
            <v>12</v>
          </cell>
        </row>
        <row r="236745">
          <cell r="C236745">
            <v>2013</v>
          </cell>
          <cell r="D236745">
            <v>12</v>
          </cell>
        </row>
        <row r="236746">
          <cell r="C236746">
            <v>2013</v>
          </cell>
          <cell r="D236746">
            <v>12</v>
          </cell>
        </row>
        <row r="236747">
          <cell r="C236747">
            <v>2013</v>
          </cell>
          <cell r="D236747">
            <v>12</v>
          </cell>
        </row>
        <row r="236748">
          <cell r="C236748">
            <v>2014</v>
          </cell>
          <cell r="D236748">
            <v>1</v>
          </cell>
        </row>
        <row r="236749">
          <cell r="C236749">
            <v>2014</v>
          </cell>
          <cell r="D236749">
            <v>1</v>
          </cell>
        </row>
        <row r="236750">
          <cell r="C236750">
            <v>2014</v>
          </cell>
          <cell r="D236750">
            <v>1</v>
          </cell>
        </row>
        <row r="236751">
          <cell r="C236751">
            <v>2014</v>
          </cell>
          <cell r="D236751">
            <v>1</v>
          </cell>
        </row>
        <row r="236752">
          <cell r="C236752">
            <v>2014</v>
          </cell>
          <cell r="D236752">
            <v>1</v>
          </cell>
        </row>
        <row r="236753">
          <cell r="C236753">
            <v>2014</v>
          </cell>
          <cell r="D236753">
            <v>1</v>
          </cell>
        </row>
        <row r="236754">
          <cell r="C236754">
            <v>2014</v>
          </cell>
          <cell r="D236754">
            <v>1</v>
          </cell>
        </row>
        <row r="236755">
          <cell r="C236755">
            <v>2014</v>
          </cell>
          <cell r="D236755">
            <v>1</v>
          </cell>
        </row>
        <row r="236756">
          <cell r="C236756">
            <v>2014</v>
          </cell>
          <cell r="D236756">
            <v>1</v>
          </cell>
        </row>
        <row r="236757">
          <cell r="C236757">
            <v>2014</v>
          </cell>
          <cell r="D236757">
            <v>1</v>
          </cell>
        </row>
        <row r="236758">
          <cell r="C236758">
            <v>2014</v>
          </cell>
          <cell r="D236758">
            <v>1</v>
          </cell>
        </row>
        <row r="236759">
          <cell r="C236759">
            <v>2014</v>
          </cell>
          <cell r="D236759">
            <v>1</v>
          </cell>
        </row>
        <row r="236760">
          <cell r="C236760">
            <v>2014</v>
          </cell>
          <cell r="D236760">
            <v>1</v>
          </cell>
        </row>
        <row r="236761">
          <cell r="C236761">
            <v>2014</v>
          </cell>
          <cell r="D236761">
            <v>1</v>
          </cell>
        </row>
        <row r="236762">
          <cell r="C236762">
            <v>2014</v>
          </cell>
          <cell r="D236762">
            <v>1</v>
          </cell>
        </row>
        <row r="236763">
          <cell r="C236763">
            <v>2014</v>
          </cell>
          <cell r="D236763">
            <v>1</v>
          </cell>
        </row>
        <row r="236764">
          <cell r="C236764">
            <v>2014</v>
          </cell>
          <cell r="D236764">
            <v>1</v>
          </cell>
        </row>
        <row r="236765">
          <cell r="C236765">
            <v>2014</v>
          </cell>
          <cell r="D236765">
            <v>1</v>
          </cell>
        </row>
        <row r="236766">
          <cell r="C236766">
            <v>2014</v>
          </cell>
          <cell r="D236766">
            <v>1</v>
          </cell>
        </row>
        <row r="236767">
          <cell r="C236767">
            <v>2014</v>
          </cell>
          <cell r="D236767">
            <v>1</v>
          </cell>
        </row>
        <row r="236768">
          <cell r="C236768">
            <v>2014</v>
          </cell>
          <cell r="D236768">
            <v>1</v>
          </cell>
        </row>
        <row r="236769">
          <cell r="C236769">
            <v>2014</v>
          </cell>
          <cell r="D236769">
            <v>1</v>
          </cell>
        </row>
        <row r="236770">
          <cell r="C236770">
            <v>2014</v>
          </cell>
          <cell r="D236770">
            <v>1</v>
          </cell>
        </row>
        <row r="236771">
          <cell r="C236771">
            <v>2014</v>
          </cell>
          <cell r="D236771">
            <v>1</v>
          </cell>
        </row>
        <row r="236772">
          <cell r="C236772">
            <v>2014</v>
          </cell>
          <cell r="D236772">
            <v>1</v>
          </cell>
        </row>
        <row r="236773">
          <cell r="C236773">
            <v>2014</v>
          </cell>
          <cell r="D236773">
            <v>1</v>
          </cell>
        </row>
        <row r="236774">
          <cell r="C236774">
            <v>2014</v>
          </cell>
          <cell r="D236774">
            <v>1</v>
          </cell>
        </row>
        <row r="236775">
          <cell r="C236775">
            <v>2014</v>
          </cell>
          <cell r="D236775">
            <v>1</v>
          </cell>
        </row>
        <row r="236776">
          <cell r="C236776">
            <v>2014</v>
          </cell>
          <cell r="D236776">
            <v>1</v>
          </cell>
        </row>
        <row r="236777">
          <cell r="C236777">
            <v>2014</v>
          </cell>
          <cell r="D236777">
            <v>1</v>
          </cell>
        </row>
        <row r="236778">
          <cell r="C236778">
            <v>2014</v>
          </cell>
          <cell r="D236778">
            <v>1</v>
          </cell>
        </row>
        <row r="236779">
          <cell r="C236779">
            <v>2014</v>
          </cell>
          <cell r="D236779">
            <v>1</v>
          </cell>
        </row>
        <row r="236780">
          <cell r="C236780">
            <v>2014</v>
          </cell>
          <cell r="D236780">
            <v>1</v>
          </cell>
        </row>
        <row r="236781">
          <cell r="C236781">
            <v>2014</v>
          </cell>
          <cell r="D236781">
            <v>1</v>
          </cell>
        </row>
        <row r="236782">
          <cell r="C236782">
            <v>2014</v>
          </cell>
          <cell r="D236782">
            <v>1</v>
          </cell>
        </row>
        <row r="236783">
          <cell r="C236783">
            <v>2014</v>
          </cell>
          <cell r="D236783">
            <v>1</v>
          </cell>
        </row>
        <row r="236784">
          <cell r="C236784">
            <v>2014</v>
          </cell>
          <cell r="D236784">
            <v>1</v>
          </cell>
        </row>
        <row r="236785">
          <cell r="C236785">
            <v>2014</v>
          </cell>
          <cell r="D236785">
            <v>1</v>
          </cell>
        </row>
        <row r="236786">
          <cell r="C236786">
            <v>2014</v>
          </cell>
          <cell r="D236786">
            <v>1</v>
          </cell>
        </row>
        <row r="236787">
          <cell r="C236787">
            <v>2014</v>
          </cell>
          <cell r="D236787">
            <v>1</v>
          </cell>
        </row>
        <row r="236788">
          <cell r="C236788">
            <v>2014</v>
          </cell>
          <cell r="D236788">
            <v>1</v>
          </cell>
        </row>
        <row r="236789">
          <cell r="C236789">
            <v>2014</v>
          </cell>
          <cell r="D236789">
            <v>1</v>
          </cell>
        </row>
        <row r="236790">
          <cell r="C236790">
            <v>2014</v>
          </cell>
          <cell r="D236790">
            <v>1</v>
          </cell>
        </row>
        <row r="236791">
          <cell r="C236791">
            <v>2014</v>
          </cell>
          <cell r="D236791">
            <v>1</v>
          </cell>
        </row>
        <row r="236792">
          <cell r="C236792">
            <v>2014</v>
          </cell>
          <cell r="D236792">
            <v>1</v>
          </cell>
        </row>
        <row r="236793">
          <cell r="C236793">
            <v>2014</v>
          </cell>
          <cell r="D236793">
            <v>1</v>
          </cell>
        </row>
        <row r="236794">
          <cell r="C236794">
            <v>2014</v>
          </cell>
          <cell r="D236794">
            <v>1</v>
          </cell>
        </row>
        <row r="236795">
          <cell r="C236795">
            <v>2014</v>
          </cell>
          <cell r="D236795">
            <v>1</v>
          </cell>
        </row>
        <row r="236796">
          <cell r="C236796">
            <v>2014</v>
          </cell>
          <cell r="D236796">
            <v>1</v>
          </cell>
        </row>
        <row r="236797">
          <cell r="C236797">
            <v>2014</v>
          </cell>
          <cell r="D236797">
            <v>1</v>
          </cell>
        </row>
        <row r="236798">
          <cell r="C236798">
            <v>2014</v>
          </cell>
          <cell r="D236798">
            <v>1</v>
          </cell>
        </row>
        <row r="236799">
          <cell r="C236799">
            <v>2014</v>
          </cell>
          <cell r="D236799">
            <v>1</v>
          </cell>
        </row>
        <row r="236800">
          <cell r="C236800">
            <v>2014</v>
          </cell>
          <cell r="D236800">
            <v>1</v>
          </cell>
        </row>
        <row r="236801">
          <cell r="C236801">
            <v>2014</v>
          </cell>
          <cell r="D236801">
            <v>1</v>
          </cell>
        </row>
        <row r="236802">
          <cell r="C236802">
            <v>2014</v>
          </cell>
          <cell r="D236802">
            <v>1</v>
          </cell>
        </row>
        <row r="236803">
          <cell r="C236803">
            <v>2014</v>
          </cell>
          <cell r="D236803">
            <v>1</v>
          </cell>
        </row>
        <row r="236804">
          <cell r="C236804">
            <v>2014</v>
          </cell>
          <cell r="D236804">
            <v>1</v>
          </cell>
        </row>
        <row r="236805">
          <cell r="C236805">
            <v>2014</v>
          </cell>
          <cell r="D236805">
            <v>1</v>
          </cell>
        </row>
        <row r="236806">
          <cell r="C236806">
            <v>2014</v>
          </cell>
          <cell r="D236806">
            <v>1</v>
          </cell>
        </row>
        <row r="236807">
          <cell r="C236807">
            <v>2014</v>
          </cell>
          <cell r="D236807">
            <v>1</v>
          </cell>
        </row>
        <row r="236808">
          <cell r="C236808">
            <v>2014</v>
          </cell>
          <cell r="D236808">
            <v>1</v>
          </cell>
        </row>
        <row r="236809">
          <cell r="C236809">
            <v>2014</v>
          </cell>
          <cell r="D236809">
            <v>1</v>
          </cell>
        </row>
        <row r="236810">
          <cell r="C236810">
            <v>2014</v>
          </cell>
          <cell r="D236810">
            <v>1</v>
          </cell>
        </row>
        <row r="236811">
          <cell r="C236811">
            <v>2014</v>
          </cell>
          <cell r="D236811">
            <v>1</v>
          </cell>
        </row>
        <row r="236812">
          <cell r="C236812">
            <v>2014</v>
          </cell>
          <cell r="D236812">
            <v>1</v>
          </cell>
        </row>
        <row r="236813">
          <cell r="C236813">
            <v>2014</v>
          </cell>
          <cell r="D236813">
            <v>1</v>
          </cell>
        </row>
        <row r="236814">
          <cell r="C236814">
            <v>2014</v>
          </cell>
          <cell r="D236814">
            <v>1</v>
          </cell>
        </row>
        <row r="236815">
          <cell r="C236815">
            <v>2014</v>
          </cell>
          <cell r="D236815">
            <v>1</v>
          </cell>
        </row>
        <row r="236816">
          <cell r="C236816">
            <v>2014</v>
          </cell>
          <cell r="D236816">
            <v>1</v>
          </cell>
        </row>
        <row r="236817">
          <cell r="C236817">
            <v>2014</v>
          </cell>
          <cell r="D236817">
            <v>1</v>
          </cell>
        </row>
        <row r="236818">
          <cell r="C236818">
            <v>2014</v>
          </cell>
          <cell r="D236818">
            <v>1</v>
          </cell>
        </row>
        <row r="236819">
          <cell r="C236819">
            <v>2014</v>
          </cell>
          <cell r="D236819">
            <v>1</v>
          </cell>
        </row>
        <row r="236820">
          <cell r="C236820">
            <v>2014</v>
          </cell>
          <cell r="D236820">
            <v>1</v>
          </cell>
        </row>
        <row r="236821">
          <cell r="C236821">
            <v>2014</v>
          </cell>
          <cell r="D236821">
            <v>1</v>
          </cell>
        </row>
        <row r="236822">
          <cell r="C236822">
            <v>2014</v>
          </cell>
          <cell r="D236822">
            <v>1</v>
          </cell>
        </row>
        <row r="236823">
          <cell r="C236823">
            <v>2014</v>
          </cell>
          <cell r="D236823">
            <v>1</v>
          </cell>
        </row>
        <row r="236824">
          <cell r="C236824">
            <v>2014</v>
          </cell>
          <cell r="D236824">
            <v>1</v>
          </cell>
        </row>
        <row r="236825">
          <cell r="C236825">
            <v>2014</v>
          </cell>
          <cell r="D236825">
            <v>1</v>
          </cell>
        </row>
        <row r="236826">
          <cell r="C236826">
            <v>2014</v>
          </cell>
          <cell r="D236826">
            <v>1</v>
          </cell>
        </row>
        <row r="236827">
          <cell r="C236827">
            <v>2014</v>
          </cell>
          <cell r="D236827">
            <v>1</v>
          </cell>
        </row>
        <row r="236828">
          <cell r="C236828">
            <v>2014</v>
          </cell>
          <cell r="D236828">
            <v>1</v>
          </cell>
        </row>
        <row r="236829">
          <cell r="C236829">
            <v>2014</v>
          </cell>
          <cell r="D236829">
            <v>1</v>
          </cell>
        </row>
        <row r="236830">
          <cell r="C236830">
            <v>2014</v>
          </cell>
          <cell r="D236830">
            <v>1</v>
          </cell>
        </row>
        <row r="236831">
          <cell r="C236831">
            <v>2014</v>
          </cell>
          <cell r="D236831">
            <v>1</v>
          </cell>
        </row>
        <row r="236832">
          <cell r="C236832">
            <v>2014</v>
          </cell>
          <cell r="D236832">
            <v>1</v>
          </cell>
        </row>
        <row r="236833">
          <cell r="C236833">
            <v>2014</v>
          </cell>
          <cell r="D236833">
            <v>1</v>
          </cell>
        </row>
        <row r="236834">
          <cell r="C236834">
            <v>2014</v>
          </cell>
          <cell r="D236834">
            <v>1</v>
          </cell>
        </row>
        <row r="236835">
          <cell r="C236835">
            <v>2014</v>
          </cell>
          <cell r="D236835">
            <v>1</v>
          </cell>
        </row>
        <row r="236836">
          <cell r="C236836">
            <v>2014</v>
          </cell>
          <cell r="D236836">
            <v>1</v>
          </cell>
        </row>
        <row r="236837">
          <cell r="C236837">
            <v>2014</v>
          </cell>
          <cell r="D236837">
            <v>1</v>
          </cell>
        </row>
        <row r="236838">
          <cell r="C236838">
            <v>2014</v>
          </cell>
          <cell r="D236838">
            <v>1</v>
          </cell>
        </row>
        <row r="236839">
          <cell r="C236839">
            <v>2014</v>
          </cell>
          <cell r="D236839">
            <v>1</v>
          </cell>
        </row>
        <row r="236840">
          <cell r="C236840">
            <v>2014</v>
          </cell>
          <cell r="D236840">
            <v>1</v>
          </cell>
        </row>
        <row r="236841">
          <cell r="C236841">
            <v>2014</v>
          </cell>
          <cell r="D236841">
            <v>1</v>
          </cell>
        </row>
        <row r="236842">
          <cell r="C236842">
            <v>2014</v>
          </cell>
          <cell r="D236842">
            <v>1</v>
          </cell>
        </row>
        <row r="236843">
          <cell r="C236843">
            <v>2014</v>
          </cell>
          <cell r="D236843">
            <v>1</v>
          </cell>
        </row>
        <row r="236844">
          <cell r="C236844">
            <v>2014</v>
          </cell>
          <cell r="D236844">
            <v>1</v>
          </cell>
        </row>
        <row r="236845">
          <cell r="C236845">
            <v>2014</v>
          </cell>
          <cell r="D236845">
            <v>1</v>
          </cell>
        </row>
        <row r="236846">
          <cell r="C236846">
            <v>2014</v>
          </cell>
          <cell r="D236846">
            <v>1</v>
          </cell>
        </row>
        <row r="236847">
          <cell r="C236847">
            <v>2014</v>
          </cell>
          <cell r="D236847">
            <v>1</v>
          </cell>
        </row>
        <row r="236848">
          <cell r="C236848">
            <v>2014</v>
          </cell>
          <cell r="D236848">
            <v>1</v>
          </cell>
        </row>
        <row r="236849">
          <cell r="C236849">
            <v>2014</v>
          </cell>
          <cell r="D236849">
            <v>1</v>
          </cell>
        </row>
        <row r="236850">
          <cell r="C236850">
            <v>2014</v>
          </cell>
          <cell r="D236850">
            <v>1</v>
          </cell>
        </row>
        <row r="236851">
          <cell r="C236851">
            <v>2014</v>
          </cell>
          <cell r="D236851">
            <v>1</v>
          </cell>
        </row>
        <row r="236852">
          <cell r="C236852">
            <v>2014</v>
          </cell>
          <cell r="D236852">
            <v>1</v>
          </cell>
        </row>
        <row r="236853">
          <cell r="C236853">
            <v>2014</v>
          </cell>
          <cell r="D236853">
            <v>1</v>
          </cell>
        </row>
        <row r="236854">
          <cell r="C236854">
            <v>2014</v>
          </cell>
          <cell r="D236854">
            <v>1</v>
          </cell>
        </row>
        <row r="236855">
          <cell r="C236855">
            <v>2014</v>
          </cell>
          <cell r="D236855">
            <v>1</v>
          </cell>
        </row>
        <row r="236856">
          <cell r="C236856">
            <v>2014</v>
          </cell>
          <cell r="D236856">
            <v>1</v>
          </cell>
        </row>
        <row r="236857">
          <cell r="C236857">
            <v>2014</v>
          </cell>
          <cell r="D236857">
            <v>1</v>
          </cell>
        </row>
        <row r="236858">
          <cell r="C236858">
            <v>2014</v>
          </cell>
          <cell r="D236858">
            <v>1</v>
          </cell>
        </row>
        <row r="236859">
          <cell r="C236859">
            <v>2014</v>
          </cell>
          <cell r="D236859">
            <v>1</v>
          </cell>
        </row>
        <row r="236860">
          <cell r="C236860">
            <v>2014</v>
          </cell>
          <cell r="D236860">
            <v>1</v>
          </cell>
        </row>
        <row r="236861">
          <cell r="C236861">
            <v>2014</v>
          </cell>
          <cell r="D236861">
            <v>1</v>
          </cell>
        </row>
        <row r="236862">
          <cell r="C236862">
            <v>2014</v>
          </cell>
          <cell r="D236862">
            <v>1</v>
          </cell>
        </row>
        <row r="236863">
          <cell r="C236863">
            <v>2014</v>
          </cell>
          <cell r="D236863">
            <v>1</v>
          </cell>
        </row>
        <row r="236864">
          <cell r="C236864">
            <v>2014</v>
          </cell>
          <cell r="D236864">
            <v>1</v>
          </cell>
        </row>
        <row r="236865">
          <cell r="C236865">
            <v>2014</v>
          </cell>
          <cell r="D236865">
            <v>1</v>
          </cell>
        </row>
        <row r="236866">
          <cell r="C236866">
            <v>2014</v>
          </cell>
          <cell r="D236866">
            <v>1</v>
          </cell>
        </row>
        <row r="236867">
          <cell r="C236867">
            <v>2014</v>
          </cell>
          <cell r="D236867">
            <v>1</v>
          </cell>
        </row>
        <row r="236868">
          <cell r="C236868">
            <v>2014</v>
          </cell>
          <cell r="D236868">
            <v>1</v>
          </cell>
        </row>
        <row r="236869">
          <cell r="C236869">
            <v>2014</v>
          </cell>
          <cell r="D236869">
            <v>1</v>
          </cell>
        </row>
        <row r="236870">
          <cell r="C236870">
            <v>2014</v>
          </cell>
          <cell r="D236870">
            <v>1</v>
          </cell>
        </row>
        <row r="236871">
          <cell r="C236871">
            <v>2014</v>
          </cell>
          <cell r="D236871">
            <v>1</v>
          </cell>
        </row>
        <row r="236872">
          <cell r="C236872">
            <v>2014</v>
          </cell>
          <cell r="D236872">
            <v>1</v>
          </cell>
        </row>
        <row r="236873">
          <cell r="C236873">
            <v>2014</v>
          </cell>
          <cell r="D236873">
            <v>1</v>
          </cell>
        </row>
        <row r="236874">
          <cell r="C236874">
            <v>2014</v>
          </cell>
          <cell r="D236874">
            <v>1</v>
          </cell>
        </row>
        <row r="236875">
          <cell r="C236875">
            <v>2014</v>
          </cell>
          <cell r="D236875">
            <v>1</v>
          </cell>
        </row>
        <row r="236876">
          <cell r="C236876">
            <v>2014</v>
          </cell>
          <cell r="D236876">
            <v>1</v>
          </cell>
        </row>
        <row r="236877">
          <cell r="C236877">
            <v>2014</v>
          </cell>
          <cell r="D236877">
            <v>1</v>
          </cell>
        </row>
        <row r="236878">
          <cell r="C236878">
            <v>2014</v>
          </cell>
          <cell r="D236878">
            <v>1</v>
          </cell>
        </row>
        <row r="236879">
          <cell r="C236879">
            <v>2014</v>
          </cell>
          <cell r="D236879">
            <v>1</v>
          </cell>
        </row>
        <row r="236880">
          <cell r="C236880">
            <v>2014</v>
          </cell>
          <cell r="D236880">
            <v>1</v>
          </cell>
        </row>
        <row r="236881">
          <cell r="C236881">
            <v>2014</v>
          </cell>
          <cell r="D236881">
            <v>1</v>
          </cell>
        </row>
        <row r="236882">
          <cell r="C236882">
            <v>2014</v>
          </cell>
          <cell r="D236882">
            <v>1</v>
          </cell>
        </row>
        <row r="236883">
          <cell r="C236883">
            <v>2014</v>
          </cell>
          <cell r="D236883">
            <v>1</v>
          </cell>
        </row>
        <row r="236884">
          <cell r="C236884">
            <v>2014</v>
          </cell>
          <cell r="D236884">
            <v>1</v>
          </cell>
        </row>
        <row r="236885">
          <cell r="C236885">
            <v>2014</v>
          </cell>
          <cell r="D236885">
            <v>1</v>
          </cell>
        </row>
        <row r="236886">
          <cell r="C236886">
            <v>2014</v>
          </cell>
          <cell r="D236886">
            <v>1</v>
          </cell>
        </row>
        <row r="236887">
          <cell r="C236887">
            <v>2014</v>
          </cell>
          <cell r="D236887">
            <v>1</v>
          </cell>
        </row>
        <row r="236888">
          <cell r="C236888">
            <v>2014</v>
          </cell>
          <cell r="D236888">
            <v>1</v>
          </cell>
        </row>
        <row r="236889">
          <cell r="C236889">
            <v>2014</v>
          </cell>
          <cell r="D236889">
            <v>1</v>
          </cell>
        </row>
        <row r="236890">
          <cell r="C236890">
            <v>2014</v>
          </cell>
          <cell r="D236890">
            <v>1</v>
          </cell>
        </row>
        <row r="236891">
          <cell r="C236891">
            <v>2014</v>
          </cell>
          <cell r="D236891">
            <v>1</v>
          </cell>
        </row>
        <row r="236892">
          <cell r="C236892">
            <v>2014</v>
          </cell>
          <cell r="D236892">
            <v>1</v>
          </cell>
        </row>
        <row r="236893">
          <cell r="C236893">
            <v>2014</v>
          </cell>
          <cell r="D236893">
            <v>1</v>
          </cell>
        </row>
        <row r="236894">
          <cell r="C236894">
            <v>2014</v>
          </cell>
          <cell r="D236894">
            <v>1</v>
          </cell>
        </row>
        <row r="236895">
          <cell r="C236895">
            <v>2014</v>
          </cell>
          <cell r="D236895">
            <v>1</v>
          </cell>
        </row>
        <row r="236896">
          <cell r="C236896">
            <v>2014</v>
          </cell>
          <cell r="D236896">
            <v>1</v>
          </cell>
        </row>
        <row r="236897">
          <cell r="C236897">
            <v>2014</v>
          </cell>
          <cell r="D236897">
            <v>1</v>
          </cell>
        </row>
        <row r="236898">
          <cell r="C236898">
            <v>2014</v>
          </cell>
          <cell r="D236898">
            <v>1</v>
          </cell>
        </row>
        <row r="236899">
          <cell r="C236899">
            <v>2014</v>
          </cell>
          <cell r="D236899">
            <v>1</v>
          </cell>
        </row>
        <row r="236900">
          <cell r="C236900">
            <v>2014</v>
          </cell>
          <cell r="D236900">
            <v>1</v>
          </cell>
        </row>
        <row r="236901">
          <cell r="C236901">
            <v>2014</v>
          </cell>
          <cell r="D236901">
            <v>1</v>
          </cell>
        </row>
        <row r="236902">
          <cell r="C236902">
            <v>2014</v>
          </cell>
          <cell r="D236902">
            <v>1</v>
          </cell>
        </row>
        <row r="236903">
          <cell r="C236903">
            <v>2014</v>
          </cell>
          <cell r="D236903">
            <v>1</v>
          </cell>
        </row>
        <row r="236904">
          <cell r="C236904">
            <v>2014</v>
          </cell>
          <cell r="D236904">
            <v>1</v>
          </cell>
        </row>
        <row r="236905">
          <cell r="C236905">
            <v>2014</v>
          </cell>
          <cell r="D236905">
            <v>1</v>
          </cell>
        </row>
        <row r="236906">
          <cell r="C236906">
            <v>2014</v>
          </cell>
          <cell r="D236906">
            <v>1</v>
          </cell>
        </row>
        <row r="236907">
          <cell r="C236907">
            <v>2014</v>
          </cell>
          <cell r="D236907">
            <v>1</v>
          </cell>
        </row>
        <row r="236908">
          <cell r="C236908">
            <v>2014</v>
          </cell>
          <cell r="D236908">
            <v>1</v>
          </cell>
        </row>
        <row r="236909">
          <cell r="C236909">
            <v>2014</v>
          </cell>
          <cell r="D236909">
            <v>1</v>
          </cell>
        </row>
        <row r="236910">
          <cell r="C236910">
            <v>2014</v>
          </cell>
          <cell r="D236910">
            <v>1</v>
          </cell>
        </row>
        <row r="236911">
          <cell r="C236911">
            <v>2014</v>
          </cell>
          <cell r="D236911">
            <v>1</v>
          </cell>
        </row>
        <row r="236912">
          <cell r="C236912">
            <v>2014</v>
          </cell>
          <cell r="D236912">
            <v>1</v>
          </cell>
        </row>
        <row r="236913">
          <cell r="C236913">
            <v>2014</v>
          </cell>
          <cell r="D236913">
            <v>1</v>
          </cell>
        </row>
        <row r="236914">
          <cell r="C236914">
            <v>2014</v>
          </cell>
          <cell r="D236914">
            <v>1</v>
          </cell>
        </row>
        <row r="236915">
          <cell r="C236915">
            <v>2014</v>
          </cell>
          <cell r="D236915">
            <v>1</v>
          </cell>
        </row>
        <row r="236916">
          <cell r="C236916">
            <v>2014</v>
          </cell>
          <cell r="D236916">
            <v>1</v>
          </cell>
        </row>
        <row r="236917">
          <cell r="C236917">
            <v>2014</v>
          </cell>
          <cell r="D236917">
            <v>1</v>
          </cell>
        </row>
        <row r="236918">
          <cell r="C236918">
            <v>2014</v>
          </cell>
          <cell r="D236918">
            <v>1</v>
          </cell>
        </row>
        <row r="236919">
          <cell r="C236919">
            <v>2014</v>
          </cell>
          <cell r="D236919">
            <v>1</v>
          </cell>
        </row>
        <row r="236920">
          <cell r="C236920">
            <v>2014</v>
          </cell>
          <cell r="D236920">
            <v>1</v>
          </cell>
        </row>
        <row r="236921">
          <cell r="C236921">
            <v>2014</v>
          </cell>
          <cell r="D236921">
            <v>1</v>
          </cell>
        </row>
        <row r="236922">
          <cell r="C236922">
            <v>2014</v>
          </cell>
          <cell r="D236922">
            <v>1</v>
          </cell>
        </row>
        <row r="236923">
          <cell r="C236923">
            <v>2014</v>
          </cell>
          <cell r="D236923">
            <v>1</v>
          </cell>
        </row>
        <row r="236924">
          <cell r="C236924">
            <v>2014</v>
          </cell>
          <cell r="D236924">
            <v>1</v>
          </cell>
        </row>
        <row r="236925">
          <cell r="C236925">
            <v>2014</v>
          </cell>
          <cell r="D236925">
            <v>1</v>
          </cell>
        </row>
        <row r="236926">
          <cell r="C236926">
            <v>2014</v>
          </cell>
          <cell r="D236926">
            <v>1</v>
          </cell>
        </row>
        <row r="236927">
          <cell r="C236927">
            <v>2014</v>
          </cell>
          <cell r="D236927">
            <v>1</v>
          </cell>
        </row>
        <row r="236928">
          <cell r="C236928">
            <v>2014</v>
          </cell>
          <cell r="D236928">
            <v>1</v>
          </cell>
        </row>
        <row r="236929">
          <cell r="C236929">
            <v>2014</v>
          </cell>
          <cell r="D236929">
            <v>1</v>
          </cell>
        </row>
        <row r="236930">
          <cell r="C236930">
            <v>2014</v>
          </cell>
          <cell r="D236930">
            <v>1</v>
          </cell>
        </row>
        <row r="236931">
          <cell r="C236931">
            <v>2014</v>
          </cell>
          <cell r="D236931">
            <v>1</v>
          </cell>
        </row>
        <row r="236932">
          <cell r="C236932">
            <v>2014</v>
          </cell>
          <cell r="D236932">
            <v>1</v>
          </cell>
        </row>
        <row r="236933">
          <cell r="C236933">
            <v>2014</v>
          </cell>
          <cell r="D236933">
            <v>1</v>
          </cell>
        </row>
        <row r="236934">
          <cell r="C236934">
            <v>2014</v>
          </cell>
          <cell r="D236934">
            <v>1</v>
          </cell>
        </row>
        <row r="236935">
          <cell r="C236935">
            <v>2014</v>
          </cell>
          <cell r="D236935">
            <v>1</v>
          </cell>
        </row>
        <row r="236936">
          <cell r="C236936">
            <v>2014</v>
          </cell>
          <cell r="D236936">
            <v>1</v>
          </cell>
        </row>
        <row r="236937">
          <cell r="C236937">
            <v>2014</v>
          </cell>
          <cell r="D236937">
            <v>1</v>
          </cell>
        </row>
        <row r="236938">
          <cell r="C236938">
            <v>2014</v>
          </cell>
          <cell r="D236938">
            <v>1</v>
          </cell>
        </row>
        <row r="236939">
          <cell r="C236939">
            <v>2014</v>
          </cell>
          <cell r="D236939">
            <v>1</v>
          </cell>
        </row>
        <row r="236940">
          <cell r="C236940">
            <v>2014</v>
          </cell>
          <cell r="D236940">
            <v>1</v>
          </cell>
        </row>
        <row r="236941">
          <cell r="C236941">
            <v>2014</v>
          </cell>
          <cell r="D236941">
            <v>1</v>
          </cell>
        </row>
        <row r="236942">
          <cell r="C236942">
            <v>2014</v>
          </cell>
          <cell r="D236942">
            <v>1</v>
          </cell>
        </row>
        <row r="236943">
          <cell r="C236943">
            <v>2014</v>
          </cell>
          <cell r="D236943">
            <v>1</v>
          </cell>
        </row>
        <row r="236944">
          <cell r="C236944">
            <v>2014</v>
          </cell>
          <cell r="D236944">
            <v>1</v>
          </cell>
        </row>
        <row r="236945">
          <cell r="C236945">
            <v>2014</v>
          </cell>
          <cell r="D236945">
            <v>1</v>
          </cell>
        </row>
        <row r="236946">
          <cell r="C236946">
            <v>2014</v>
          </cell>
          <cell r="D236946">
            <v>1</v>
          </cell>
        </row>
        <row r="236947">
          <cell r="C236947">
            <v>2014</v>
          </cell>
          <cell r="D236947">
            <v>1</v>
          </cell>
        </row>
        <row r="236948">
          <cell r="C236948">
            <v>2014</v>
          </cell>
          <cell r="D236948">
            <v>1</v>
          </cell>
        </row>
        <row r="236949">
          <cell r="C236949">
            <v>2014</v>
          </cell>
          <cell r="D236949">
            <v>1</v>
          </cell>
        </row>
        <row r="236950">
          <cell r="C236950">
            <v>2014</v>
          </cell>
          <cell r="D236950">
            <v>1</v>
          </cell>
        </row>
        <row r="236951">
          <cell r="C236951">
            <v>2014</v>
          </cell>
          <cell r="D236951">
            <v>1</v>
          </cell>
        </row>
        <row r="236952">
          <cell r="C236952">
            <v>2014</v>
          </cell>
          <cell r="D236952">
            <v>1</v>
          </cell>
        </row>
        <row r="236953">
          <cell r="C236953">
            <v>2014</v>
          </cell>
          <cell r="D236953">
            <v>1</v>
          </cell>
        </row>
        <row r="236954">
          <cell r="C236954">
            <v>2014</v>
          </cell>
          <cell r="D236954">
            <v>1</v>
          </cell>
        </row>
        <row r="236955">
          <cell r="C236955">
            <v>2014</v>
          </cell>
          <cell r="D236955">
            <v>1</v>
          </cell>
        </row>
        <row r="236956">
          <cell r="C236956">
            <v>2014</v>
          </cell>
          <cell r="D236956">
            <v>1</v>
          </cell>
        </row>
        <row r="236957">
          <cell r="C236957">
            <v>2014</v>
          </cell>
          <cell r="D236957">
            <v>1</v>
          </cell>
        </row>
        <row r="236958">
          <cell r="C236958">
            <v>2014</v>
          </cell>
          <cell r="D236958">
            <v>1</v>
          </cell>
        </row>
        <row r="236959">
          <cell r="C236959">
            <v>2014</v>
          </cell>
          <cell r="D236959">
            <v>1</v>
          </cell>
        </row>
        <row r="236960">
          <cell r="C236960">
            <v>2014</v>
          </cell>
          <cell r="D236960">
            <v>1</v>
          </cell>
        </row>
        <row r="236961">
          <cell r="C236961">
            <v>2014</v>
          </cell>
          <cell r="D236961">
            <v>1</v>
          </cell>
        </row>
        <row r="236962">
          <cell r="C236962">
            <v>2014</v>
          </cell>
          <cell r="D236962">
            <v>1</v>
          </cell>
        </row>
        <row r="236963">
          <cell r="C236963">
            <v>2014</v>
          </cell>
          <cell r="D236963">
            <v>1</v>
          </cell>
        </row>
        <row r="236964">
          <cell r="C236964">
            <v>2014</v>
          </cell>
          <cell r="D236964">
            <v>1</v>
          </cell>
        </row>
        <row r="236965">
          <cell r="C236965">
            <v>2014</v>
          </cell>
          <cell r="D236965">
            <v>1</v>
          </cell>
        </row>
        <row r="236966">
          <cell r="C236966">
            <v>2014</v>
          </cell>
          <cell r="D236966">
            <v>1</v>
          </cell>
        </row>
        <row r="236967">
          <cell r="C236967">
            <v>2014</v>
          </cell>
          <cell r="D236967">
            <v>1</v>
          </cell>
        </row>
        <row r="236968">
          <cell r="C236968">
            <v>2014</v>
          </cell>
          <cell r="D236968">
            <v>1</v>
          </cell>
        </row>
        <row r="236969">
          <cell r="C236969">
            <v>2014</v>
          </cell>
          <cell r="D236969">
            <v>1</v>
          </cell>
        </row>
        <row r="236970">
          <cell r="C236970">
            <v>2014</v>
          </cell>
          <cell r="D236970">
            <v>1</v>
          </cell>
        </row>
        <row r="236971">
          <cell r="C236971">
            <v>2014</v>
          </cell>
          <cell r="D236971">
            <v>1</v>
          </cell>
        </row>
        <row r="236972">
          <cell r="C236972">
            <v>2014</v>
          </cell>
          <cell r="D236972">
            <v>1</v>
          </cell>
        </row>
        <row r="236973">
          <cell r="C236973">
            <v>2014</v>
          </cell>
          <cell r="D236973">
            <v>1</v>
          </cell>
        </row>
        <row r="236974">
          <cell r="C236974">
            <v>2014</v>
          </cell>
          <cell r="D236974">
            <v>1</v>
          </cell>
        </row>
        <row r="236975">
          <cell r="C236975">
            <v>2014</v>
          </cell>
          <cell r="D236975">
            <v>1</v>
          </cell>
        </row>
        <row r="236976">
          <cell r="C236976">
            <v>2014</v>
          </cell>
          <cell r="D236976">
            <v>1</v>
          </cell>
        </row>
        <row r="236977">
          <cell r="C236977">
            <v>2014</v>
          </cell>
          <cell r="D236977">
            <v>1</v>
          </cell>
        </row>
        <row r="236978">
          <cell r="C236978">
            <v>2014</v>
          </cell>
          <cell r="D236978">
            <v>1</v>
          </cell>
        </row>
        <row r="236979">
          <cell r="C236979">
            <v>2014</v>
          </cell>
          <cell r="D236979">
            <v>1</v>
          </cell>
        </row>
        <row r="236980">
          <cell r="C236980">
            <v>2014</v>
          </cell>
          <cell r="D236980">
            <v>1</v>
          </cell>
        </row>
        <row r="236981">
          <cell r="C236981">
            <v>2014</v>
          </cell>
          <cell r="D236981">
            <v>1</v>
          </cell>
        </row>
        <row r="236982">
          <cell r="C236982">
            <v>2014</v>
          </cell>
          <cell r="D236982">
            <v>1</v>
          </cell>
        </row>
        <row r="236983">
          <cell r="C236983">
            <v>2014</v>
          </cell>
          <cell r="D236983">
            <v>1</v>
          </cell>
        </row>
        <row r="236984">
          <cell r="C236984">
            <v>2014</v>
          </cell>
          <cell r="D236984">
            <v>1</v>
          </cell>
        </row>
        <row r="236985">
          <cell r="C236985">
            <v>2014</v>
          </cell>
          <cell r="D236985">
            <v>1</v>
          </cell>
        </row>
        <row r="236986">
          <cell r="C236986">
            <v>2014</v>
          </cell>
          <cell r="D236986">
            <v>1</v>
          </cell>
        </row>
        <row r="236987">
          <cell r="C236987">
            <v>2014</v>
          </cell>
          <cell r="D236987">
            <v>1</v>
          </cell>
        </row>
        <row r="236988">
          <cell r="C236988">
            <v>2014</v>
          </cell>
          <cell r="D236988">
            <v>1</v>
          </cell>
        </row>
        <row r="236989">
          <cell r="C236989">
            <v>2014</v>
          </cell>
          <cell r="D236989">
            <v>1</v>
          </cell>
        </row>
        <row r="236990">
          <cell r="C236990">
            <v>2014</v>
          </cell>
          <cell r="D236990">
            <v>1</v>
          </cell>
        </row>
        <row r="236991">
          <cell r="C236991">
            <v>2014</v>
          </cell>
          <cell r="D236991">
            <v>1</v>
          </cell>
        </row>
        <row r="236992">
          <cell r="C236992">
            <v>2014</v>
          </cell>
          <cell r="D236992">
            <v>1</v>
          </cell>
        </row>
        <row r="236993">
          <cell r="C236993">
            <v>2014</v>
          </cell>
          <cell r="D236993">
            <v>1</v>
          </cell>
        </row>
        <row r="236994">
          <cell r="C236994">
            <v>2014</v>
          </cell>
          <cell r="D236994">
            <v>1</v>
          </cell>
        </row>
        <row r="236995">
          <cell r="C236995">
            <v>2014</v>
          </cell>
          <cell r="D236995">
            <v>1</v>
          </cell>
        </row>
        <row r="236996">
          <cell r="C236996">
            <v>2014</v>
          </cell>
          <cell r="D236996">
            <v>1</v>
          </cell>
        </row>
        <row r="236997">
          <cell r="C236997">
            <v>2014</v>
          </cell>
          <cell r="D236997">
            <v>1</v>
          </cell>
        </row>
        <row r="236998">
          <cell r="C236998">
            <v>2014</v>
          </cell>
          <cell r="D236998">
            <v>1</v>
          </cell>
        </row>
        <row r="236999">
          <cell r="C236999">
            <v>2014</v>
          </cell>
          <cell r="D236999">
            <v>1</v>
          </cell>
        </row>
        <row r="237000">
          <cell r="C237000">
            <v>2014</v>
          </cell>
          <cell r="D237000">
            <v>1</v>
          </cell>
        </row>
        <row r="237001">
          <cell r="C237001">
            <v>2014</v>
          </cell>
          <cell r="D237001">
            <v>1</v>
          </cell>
        </row>
        <row r="237002">
          <cell r="C237002">
            <v>2014</v>
          </cell>
          <cell r="D237002">
            <v>1</v>
          </cell>
        </row>
        <row r="237003">
          <cell r="C237003">
            <v>2014</v>
          </cell>
          <cell r="D237003">
            <v>1</v>
          </cell>
        </row>
        <row r="237004">
          <cell r="C237004">
            <v>2014</v>
          </cell>
          <cell r="D237004">
            <v>1</v>
          </cell>
        </row>
        <row r="237005">
          <cell r="C237005">
            <v>2014</v>
          </cell>
          <cell r="D237005">
            <v>1</v>
          </cell>
        </row>
        <row r="237006">
          <cell r="C237006">
            <v>2014</v>
          </cell>
          <cell r="D237006">
            <v>1</v>
          </cell>
        </row>
        <row r="237007">
          <cell r="C237007">
            <v>2014</v>
          </cell>
          <cell r="D237007">
            <v>1</v>
          </cell>
        </row>
        <row r="237008">
          <cell r="C237008">
            <v>2014</v>
          </cell>
          <cell r="D237008">
            <v>1</v>
          </cell>
        </row>
        <row r="237009">
          <cell r="C237009">
            <v>2014</v>
          </cell>
          <cell r="D237009">
            <v>1</v>
          </cell>
        </row>
        <row r="237010">
          <cell r="C237010">
            <v>2014</v>
          </cell>
          <cell r="D237010">
            <v>1</v>
          </cell>
        </row>
        <row r="237011">
          <cell r="C237011">
            <v>2014</v>
          </cell>
          <cell r="D237011">
            <v>1</v>
          </cell>
        </row>
        <row r="237012">
          <cell r="C237012">
            <v>2014</v>
          </cell>
          <cell r="D237012">
            <v>1</v>
          </cell>
        </row>
        <row r="237013">
          <cell r="C237013">
            <v>2014</v>
          </cell>
          <cell r="D237013">
            <v>1</v>
          </cell>
        </row>
        <row r="237014">
          <cell r="C237014">
            <v>2014</v>
          </cell>
          <cell r="D237014">
            <v>1</v>
          </cell>
        </row>
        <row r="237015">
          <cell r="C237015">
            <v>2014</v>
          </cell>
          <cell r="D237015">
            <v>1</v>
          </cell>
        </row>
        <row r="237016">
          <cell r="C237016">
            <v>2014</v>
          </cell>
          <cell r="D237016">
            <v>1</v>
          </cell>
        </row>
        <row r="237017">
          <cell r="C237017">
            <v>2014</v>
          </cell>
          <cell r="D237017">
            <v>1</v>
          </cell>
        </row>
        <row r="237018">
          <cell r="C237018">
            <v>2014</v>
          </cell>
          <cell r="D237018">
            <v>1</v>
          </cell>
        </row>
        <row r="237019">
          <cell r="C237019">
            <v>2014</v>
          </cell>
          <cell r="D237019">
            <v>1</v>
          </cell>
        </row>
        <row r="237020">
          <cell r="C237020">
            <v>2014</v>
          </cell>
          <cell r="D237020">
            <v>1</v>
          </cell>
        </row>
        <row r="237021">
          <cell r="C237021">
            <v>2014</v>
          </cell>
          <cell r="D237021">
            <v>1</v>
          </cell>
        </row>
        <row r="237022">
          <cell r="C237022">
            <v>2014</v>
          </cell>
          <cell r="D237022">
            <v>1</v>
          </cell>
        </row>
        <row r="237023">
          <cell r="C237023">
            <v>2014</v>
          </cell>
          <cell r="D237023">
            <v>1</v>
          </cell>
        </row>
        <row r="237024">
          <cell r="C237024">
            <v>2014</v>
          </cell>
          <cell r="D237024">
            <v>1</v>
          </cell>
        </row>
        <row r="237025">
          <cell r="C237025">
            <v>2014</v>
          </cell>
          <cell r="D237025">
            <v>1</v>
          </cell>
        </row>
        <row r="237026">
          <cell r="C237026">
            <v>2014</v>
          </cell>
          <cell r="D237026">
            <v>1</v>
          </cell>
        </row>
        <row r="237027">
          <cell r="C237027">
            <v>2014</v>
          </cell>
          <cell r="D237027">
            <v>1</v>
          </cell>
        </row>
        <row r="237028">
          <cell r="C237028">
            <v>2014</v>
          </cell>
          <cell r="D237028">
            <v>1</v>
          </cell>
        </row>
        <row r="237029">
          <cell r="C237029">
            <v>2014</v>
          </cell>
          <cell r="D237029">
            <v>1</v>
          </cell>
        </row>
        <row r="237030">
          <cell r="C237030">
            <v>2014</v>
          </cell>
          <cell r="D237030">
            <v>1</v>
          </cell>
        </row>
        <row r="237031">
          <cell r="C237031">
            <v>2014</v>
          </cell>
          <cell r="D237031">
            <v>1</v>
          </cell>
        </row>
        <row r="237032">
          <cell r="C237032">
            <v>2014</v>
          </cell>
          <cell r="D237032">
            <v>1</v>
          </cell>
        </row>
        <row r="237033">
          <cell r="C237033">
            <v>2014</v>
          </cell>
          <cell r="D237033">
            <v>1</v>
          </cell>
        </row>
        <row r="237034">
          <cell r="C237034">
            <v>2014</v>
          </cell>
          <cell r="D237034">
            <v>1</v>
          </cell>
        </row>
        <row r="237035">
          <cell r="C237035">
            <v>2014</v>
          </cell>
          <cell r="D237035">
            <v>1</v>
          </cell>
        </row>
        <row r="237036">
          <cell r="C237036">
            <v>2014</v>
          </cell>
          <cell r="D237036">
            <v>1</v>
          </cell>
        </row>
        <row r="237037">
          <cell r="C237037">
            <v>2014</v>
          </cell>
          <cell r="D237037">
            <v>1</v>
          </cell>
        </row>
        <row r="237038">
          <cell r="C237038">
            <v>2014</v>
          </cell>
          <cell r="D237038">
            <v>1</v>
          </cell>
        </row>
        <row r="237039">
          <cell r="C237039">
            <v>2014</v>
          </cell>
          <cell r="D237039">
            <v>1</v>
          </cell>
        </row>
        <row r="237040">
          <cell r="C237040">
            <v>2014</v>
          </cell>
          <cell r="D237040">
            <v>1</v>
          </cell>
        </row>
        <row r="237041">
          <cell r="C237041">
            <v>2014</v>
          </cell>
          <cell r="D237041">
            <v>1</v>
          </cell>
        </row>
        <row r="237042">
          <cell r="C237042">
            <v>2014</v>
          </cell>
          <cell r="D237042">
            <v>1</v>
          </cell>
        </row>
        <row r="237043">
          <cell r="C237043">
            <v>2014</v>
          </cell>
          <cell r="D237043">
            <v>1</v>
          </cell>
        </row>
        <row r="237044">
          <cell r="C237044">
            <v>2014</v>
          </cell>
          <cell r="D237044">
            <v>1</v>
          </cell>
        </row>
        <row r="237045">
          <cell r="C237045">
            <v>2014</v>
          </cell>
          <cell r="D237045">
            <v>1</v>
          </cell>
        </row>
        <row r="237046">
          <cell r="C237046">
            <v>2014</v>
          </cell>
          <cell r="D237046">
            <v>1</v>
          </cell>
        </row>
        <row r="237047">
          <cell r="C237047">
            <v>2014</v>
          </cell>
          <cell r="D237047">
            <v>1</v>
          </cell>
        </row>
        <row r="237048">
          <cell r="C237048">
            <v>2014</v>
          </cell>
          <cell r="D237048">
            <v>1</v>
          </cell>
        </row>
        <row r="237049">
          <cell r="C237049">
            <v>2014</v>
          </cell>
          <cell r="D237049">
            <v>1</v>
          </cell>
        </row>
        <row r="237050">
          <cell r="C237050">
            <v>2014</v>
          </cell>
          <cell r="D237050">
            <v>1</v>
          </cell>
        </row>
        <row r="237051">
          <cell r="C237051">
            <v>2014</v>
          </cell>
          <cell r="D237051">
            <v>1</v>
          </cell>
        </row>
        <row r="237052">
          <cell r="C237052">
            <v>2014</v>
          </cell>
          <cell r="D237052">
            <v>1</v>
          </cell>
        </row>
        <row r="237053">
          <cell r="C237053">
            <v>2014</v>
          </cell>
          <cell r="D237053">
            <v>1</v>
          </cell>
        </row>
        <row r="237054">
          <cell r="C237054">
            <v>2014</v>
          </cell>
          <cell r="D237054">
            <v>1</v>
          </cell>
        </row>
        <row r="237055">
          <cell r="C237055">
            <v>2014</v>
          </cell>
          <cell r="D237055">
            <v>1</v>
          </cell>
        </row>
        <row r="237056">
          <cell r="C237056">
            <v>2014</v>
          </cell>
          <cell r="D237056">
            <v>1</v>
          </cell>
        </row>
        <row r="237057">
          <cell r="C237057">
            <v>2014</v>
          </cell>
          <cell r="D237057">
            <v>1</v>
          </cell>
        </row>
        <row r="237058">
          <cell r="C237058">
            <v>2014</v>
          </cell>
          <cell r="D237058">
            <v>1</v>
          </cell>
        </row>
        <row r="237059">
          <cell r="C237059">
            <v>2014</v>
          </cell>
          <cell r="D237059">
            <v>1</v>
          </cell>
        </row>
        <row r="237060">
          <cell r="C237060">
            <v>2014</v>
          </cell>
          <cell r="D237060">
            <v>1</v>
          </cell>
        </row>
        <row r="237061">
          <cell r="C237061">
            <v>2014</v>
          </cell>
          <cell r="D237061">
            <v>1</v>
          </cell>
        </row>
        <row r="237062">
          <cell r="C237062">
            <v>2014</v>
          </cell>
          <cell r="D237062">
            <v>1</v>
          </cell>
        </row>
        <row r="237063">
          <cell r="C237063">
            <v>2014</v>
          </cell>
          <cell r="D237063">
            <v>1</v>
          </cell>
        </row>
        <row r="237064">
          <cell r="C237064">
            <v>2014</v>
          </cell>
          <cell r="D237064">
            <v>1</v>
          </cell>
        </row>
        <row r="237065">
          <cell r="C237065">
            <v>2014</v>
          </cell>
          <cell r="D237065">
            <v>1</v>
          </cell>
        </row>
        <row r="237066">
          <cell r="C237066">
            <v>2014</v>
          </cell>
          <cell r="D237066">
            <v>1</v>
          </cell>
        </row>
        <row r="237067">
          <cell r="C237067">
            <v>2014</v>
          </cell>
          <cell r="D237067">
            <v>1</v>
          </cell>
        </row>
        <row r="237068">
          <cell r="C237068">
            <v>2014</v>
          </cell>
          <cell r="D237068">
            <v>1</v>
          </cell>
        </row>
        <row r="237069">
          <cell r="C237069">
            <v>2014</v>
          </cell>
          <cell r="D237069">
            <v>1</v>
          </cell>
        </row>
        <row r="237070">
          <cell r="C237070">
            <v>2014</v>
          </cell>
          <cell r="D237070">
            <v>1</v>
          </cell>
        </row>
        <row r="237071">
          <cell r="C237071">
            <v>2014</v>
          </cell>
          <cell r="D237071">
            <v>1</v>
          </cell>
        </row>
        <row r="237072">
          <cell r="C237072">
            <v>2014</v>
          </cell>
          <cell r="D237072">
            <v>1</v>
          </cell>
        </row>
        <row r="237073">
          <cell r="C237073">
            <v>2014</v>
          </cell>
          <cell r="D237073">
            <v>1</v>
          </cell>
        </row>
        <row r="237074">
          <cell r="C237074">
            <v>2014</v>
          </cell>
          <cell r="D237074">
            <v>1</v>
          </cell>
        </row>
        <row r="237075">
          <cell r="C237075">
            <v>2014</v>
          </cell>
          <cell r="D237075">
            <v>1</v>
          </cell>
        </row>
        <row r="237076">
          <cell r="C237076">
            <v>2014</v>
          </cell>
          <cell r="D237076">
            <v>1</v>
          </cell>
        </row>
        <row r="237077">
          <cell r="C237077">
            <v>2014</v>
          </cell>
          <cell r="D237077">
            <v>1</v>
          </cell>
        </row>
        <row r="237078">
          <cell r="C237078">
            <v>2014</v>
          </cell>
          <cell r="D237078">
            <v>1</v>
          </cell>
        </row>
        <row r="237079">
          <cell r="C237079">
            <v>2014</v>
          </cell>
          <cell r="D237079">
            <v>1</v>
          </cell>
        </row>
        <row r="237080">
          <cell r="C237080">
            <v>2014</v>
          </cell>
          <cell r="D237080">
            <v>1</v>
          </cell>
        </row>
        <row r="237081">
          <cell r="C237081">
            <v>2014</v>
          </cell>
          <cell r="D237081">
            <v>1</v>
          </cell>
        </row>
        <row r="237082">
          <cell r="C237082">
            <v>2014</v>
          </cell>
          <cell r="D237082">
            <v>1</v>
          </cell>
        </row>
        <row r="237083">
          <cell r="C237083">
            <v>2014</v>
          </cell>
          <cell r="D237083">
            <v>1</v>
          </cell>
        </row>
        <row r="237084">
          <cell r="C237084">
            <v>2014</v>
          </cell>
          <cell r="D237084">
            <v>1</v>
          </cell>
        </row>
        <row r="237085">
          <cell r="C237085">
            <v>2014</v>
          </cell>
          <cell r="D237085">
            <v>1</v>
          </cell>
        </row>
        <row r="237086">
          <cell r="C237086">
            <v>2014</v>
          </cell>
          <cell r="D237086">
            <v>1</v>
          </cell>
        </row>
        <row r="237087">
          <cell r="C237087">
            <v>2014</v>
          </cell>
          <cell r="D237087">
            <v>1</v>
          </cell>
        </row>
        <row r="237088">
          <cell r="C237088">
            <v>2014</v>
          </cell>
          <cell r="D237088">
            <v>1</v>
          </cell>
        </row>
        <row r="237089">
          <cell r="C237089">
            <v>2014</v>
          </cell>
          <cell r="D237089">
            <v>1</v>
          </cell>
        </row>
        <row r="237090">
          <cell r="C237090">
            <v>2014</v>
          </cell>
          <cell r="D237090">
            <v>1</v>
          </cell>
        </row>
        <row r="237091">
          <cell r="C237091">
            <v>2014</v>
          </cell>
          <cell r="D237091">
            <v>1</v>
          </cell>
        </row>
        <row r="237092">
          <cell r="C237092">
            <v>2014</v>
          </cell>
          <cell r="D237092">
            <v>1</v>
          </cell>
        </row>
        <row r="237093">
          <cell r="C237093">
            <v>2014</v>
          </cell>
          <cell r="D237093">
            <v>1</v>
          </cell>
        </row>
        <row r="237094">
          <cell r="C237094">
            <v>2014</v>
          </cell>
          <cell r="D237094">
            <v>1</v>
          </cell>
        </row>
        <row r="237095">
          <cell r="C237095">
            <v>2014</v>
          </cell>
          <cell r="D237095">
            <v>1</v>
          </cell>
        </row>
        <row r="237096">
          <cell r="C237096">
            <v>2014</v>
          </cell>
          <cell r="D237096">
            <v>1</v>
          </cell>
        </row>
        <row r="237097">
          <cell r="C237097">
            <v>2014</v>
          </cell>
          <cell r="D237097">
            <v>1</v>
          </cell>
        </row>
        <row r="237098">
          <cell r="C237098">
            <v>2014</v>
          </cell>
          <cell r="D237098">
            <v>1</v>
          </cell>
        </row>
        <row r="237099">
          <cell r="C237099">
            <v>2014</v>
          </cell>
          <cell r="D237099">
            <v>1</v>
          </cell>
        </row>
        <row r="237100">
          <cell r="C237100">
            <v>2014</v>
          </cell>
          <cell r="D237100">
            <v>1</v>
          </cell>
        </row>
        <row r="237101">
          <cell r="C237101">
            <v>2014</v>
          </cell>
          <cell r="D237101">
            <v>1</v>
          </cell>
        </row>
        <row r="237102">
          <cell r="C237102">
            <v>2014</v>
          </cell>
          <cell r="D237102">
            <v>1</v>
          </cell>
        </row>
        <row r="237103">
          <cell r="C237103">
            <v>2014</v>
          </cell>
          <cell r="D237103">
            <v>1</v>
          </cell>
        </row>
        <row r="237104">
          <cell r="C237104">
            <v>2014</v>
          </cell>
          <cell r="D237104">
            <v>1</v>
          </cell>
        </row>
        <row r="237105">
          <cell r="C237105">
            <v>2014</v>
          </cell>
          <cell r="D237105">
            <v>1</v>
          </cell>
        </row>
        <row r="237106">
          <cell r="C237106">
            <v>2014</v>
          </cell>
          <cell r="D237106">
            <v>1</v>
          </cell>
        </row>
        <row r="237107">
          <cell r="C237107">
            <v>2014</v>
          </cell>
          <cell r="D237107">
            <v>1</v>
          </cell>
        </row>
        <row r="237108">
          <cell r="C237108">
            <v>2014</v>
          </cell>
          <cell r="D237108">
            <v>1</v>
          </cell>
        </row>
        <row r="237109">
          <cell r="C237109">
            <v>2014</v>
          </cell>
          <cell r="D237109">
            <v>1</v>
          </cell>
        </row>
        <row r="237110">
          <cell r="C237110">
            <v>2014</v>
          </cell>
          <cell r="D237110">
            <v>1</v>
          </cell>
        </row>
        <row r="237111">
          <cell r="C237111">
            <v>2014</v>
          </cell>
          <cell r="D237111">
            <v>1</v>
          </cell>
        </row>
        <row r="237112">
          <cell r="C237112">
            <v>2014</v>
          </cell>
          <cell r="D237112">
            <v>1</v>
          </cell>
        </row>
        <row r="237113">
          <cell r="C237113">
            <v>2014</v>
          </cell>
          <cell r="D237113">
            <v>1</v>
          </cell>
        </row>
        <row r="237114">
          <cell r="C237114">
            <v>2014</v>
          </cell>
          <cell r="D237114">
            <v>1</v>
          </cell>
        </row>
        <row r="237115">
          <cell r="C237115">
            <v>2014</v>
          </cell>
          <cell r="D237115">
            <v>1</v>
          </cell>
        </row>
        <row r="237116">
          <cell r="C237116">
            <v>2014</v>
          </cell>
          <cell r="D237116">
            <v>1</v>
          </cell>
        </row>
        <row r="237117">
          <cell r="C237117">
            <v>2014</v>
          </cell>
          <cell r="D237117">
            <v>1</v>
          </cell>
        </row>
        <row r="237118">
          <cell r="C237118">
            <v>2014</v>
          </cell>
          <cell r="D237118">
            <v>1</v>
          </cell>
        </row>
        <row r="237119">
          <cell r="C237119">
            <v>2014</v>
          </cell>
          <cell r="D237119">
            <v>1</v>
          </cell>
        </row>
        <row r="237120">
          <cell r="C237120">
            <v>2014</v>
          </cell>
          <cell r="D237120">
            <v>1</v>
          </cell>
        </row>
        <row r="237121">
          <cell r="C237121">
            <v>2014</v>
          </cell>
          <cell r="D237121">
            <v>1</v>
          </cell>
        </row>
        <row r="237122">
          <cell r="C237122">
            <v>2014</v>
          </cell>
          <cell r="D237122">
            <v>1</v>
          </cell>
        </row>
        <row r="237123">
          <cell r="C237123">
            <v>2014</v>
          </cell>
          <cell r="D237123">
            <v>1</v>
          </cell>
        </row>
        <row r="237124">
          <cell r="C237124">
            <v>2014</v>
          </cell>
          <cell r="D237124">
            <v>1</v>
          </cell>
        </row>
        <row r="237125">
          <cell r="C237125">
            <v>2014</v>
          </cell>
          <cell r="D237125">
            <v>1</v>
          </cell>
        </row>
        <row r="237126">
          <cell r="C237126">
            <v>2014</v>
          </cell>
          <cell r="D237126">
            <v>1</v>
          </cell>
        </row>
        <row r="237127">
          <cell r="C237127">
            <v>2014</v>
          </cell>
          <cell r="D237127">
            <v>1</v>
          </cell>
        </row>
        <row r="237128">
          <cell r="C237128">
            <v>2014</v>
          </cell>
          <cell r="D237128">
            <v>1</v>
          </cell>
        </row>
        <row r="237129">
          <cell r="C237129">
            <v>2014</v>
          </cell>
          <cell r="D237129">
            <v>1</v>
          </cell>
        </row>
        <row r="237130">
          <cell r="C237130">
            <v>2014</v>
          </cell>
          <cell r="D237130">
            <v>1</v>
          </cell>
        </row>
        <row r="237131">
          <cell r="C237131">
            <v>2014</v>
          </cell>
          <cell r="D237131">
            <v>1</v>
          </cell>
        </row>
        <row r="237132">
          <cell r="C237132">
            <v>2014</v>
          </cell>
          <cell r="D237132">
            <v>1</v>
          </cell>
        </row>
        <row r="237133">
          <cell r="C237133">
            <v>2014</v>
          </cell>
          <cell r="D237133">
            <v>1</v>
          </cell>
        </row>
        <row r="237134">
          <cell r="C237134">
            <v>2014</v>
          </cell>
          <cell r="D237134">
            <v>1</v>
          </cell>
        </row>
        <row r="237135">
          <cell r="C237135">
            <v>2014</v>
          </cell>
          <cell r="D237135">
            <v>1</v>
          </cell>
        </row>
        <row r="237136">
          <cell r="C237136">
            <v>2014</v>
          </cell>
          <cell r="D237136">
            <v>1</v>
          </cell>
        </row>
        <row r="237137">
          <cell r="C237137">
            <v>2014</v>
          </cell>
          <cell r="D237137">
            <v>1</v>
          </cell>
        </row>
        <row r="237138">
          <cell r="C237138">
            <v>2014</v>
          </cell>
          <cell r="D237138">
            <v>1</v>
          </cell>
        </row>
        <row r="237139">
          <cell r="C237139">
            <v>2014</v>
          </cell>
          <cell r="D237139">
            <v>1</v>
          </cell>
        </row>
        <row r="237140">
          <cell r="C237140">
            <v>2014</v>
          </cell>
          <cell r="D237140">
            <v>1</v>
          </cell>
        </row>
        <row r="237141">
          <cell r="C237141">
            <v>2014</v>
          </cell>
          <cell r="D237141">
            <v>1</v>
          </cell>
        </row>
        <row r="237142">
          <cell r="C237142">
            <v>2014</v>
          </cell>
          <cell r="D237142">
            <v>1</v>
          </cell>
        </row>
        <row r="237143">
          <cell r="C237143">
            <v>2014</v>
          </cell>
          <cell r="D237143">
            <v>1</v>
          </cell>
        </row>
        <row r="237144">
          <cell r="C237144">
            <v>2014</v>
          </cell>
          <cell r="D237144">
            <v>1</v>
          </cell>
        </row>
        <row r="237145">
          <cell r="C237145">
            <v>2014</v>
          </cell>
          <cell r="D237145">
            <v>1</v>
          </cell>
        </row>
        <row r="237146">
          <cell r="C237146">
            <v>2014</v>
          </cell>
          <cell r="D237146">
            <v>1</v>
          </cell>
        </row>
        <row r="237147">
          <cell r="C237147">
            <v>2014</v>
          </cell>
          <cell r="D237147">
            <v>1</v>
          </cell>
        </row>
        <row r="237148">
          <cell r="C237148">
            <v>2014</v>
          </cell>
          <cell r="D237148">
            <v>1</v>
          </cell>
        </row>
        <row r="237149">
          <cell r="C237149">
            <v>2014</v>
          </cell>
          <cell r="D237149">
            <v>1</v>
          </cell>
        </row>
        <row r="237150">
          <cell r="C237150">
            <v>2014</v>
          </cell>
          <cell r="D237150">
            <v>1</v>
          </cell>
        </row>
        <row r="237151">
          <cell r="C237151">
            <v>2014</v>
          </cell>
          <cell r="D237151">
            <v>1</v>
          </cell>
        </row>
        <row r="237152">
          <cell r="C237152">
            <v>2014</v>
          </cell>
          <cell r="D237152">
            <v>1</v>
          </cell>
        </row>
        <row r="237153">
          <cell r="C237153">
            <v>2014</v>
          </cell>
          <cell r="D237153">
            <v>1</v>
          </cell>
        </row>
        <row r="237154">
          <cell r="C237154">
            <v>2014</v>
          </cell>
          <cell r="D237154">
            <v>1</v>
          </cell>
        </row>
        <row r="237155">
          <cell r="C237155">
            <v>2014</v>
          </cell>
          <cell r="D237155">
            <v>1</v>
          </cell>
        </row>
        <row r="237156">
          <cell r="C237156">
            <v>2014</v>
          </cell>
          <cell r="D237156">
            <v>1</v>
          </cell>
        </row>
        <row r="237157">
          <cell r="C237157">
            <v>2014</v>
          </cell>
          <cell r="D237157">
            <v>1</v>
          </cell>
        </row>
        <row r="237158">
          <cell r="C237158">
            <v>2014</v>
          </cell>
          <cell r="D237158">
            <v>1</v>
          </cell>
        </row>
        <row r="237159">
          <cell r="C237159">
            <v>2014</v>
          </cell>
          <cell r="D237159">
            <v>1</v>
          </cell>
        </row>
        <row r="237160">
          <cell r="C237160">
            <v>2014</v>
          </cell>
          <cell r="D237160">
            <v>1</v>
          </cell>
        </row>
        <row r="237161">
          <cell r="C237161">
            <v>2014</v>
          </cell>
          <cell r="D237161">
            <v>1</v>
          </cell>
        </row>
        <row r="237162">
          <cell r="C237162">
            <v>2014</v>
          </cell>
          <cell r="D237162">
            <v>1</v>
          </cell>
        </row>
        <row r="237163">
          <cell r="C237163">
            <v>2014</v>
          </cell>
          <cell r="D237163">
            <v>1</v>
          </cell>
        </row>
        <row r="237164">
          <cell r="C237164">
            <v>2014</v>
          </cell>
          <cell r="D237164">
            <v>1</v>
          </cell>
        </row>
        <row r="237165">
          <cell r="C237165">
            <v>2014</v>
          </cell>
          <cell r="D237165">
            <v>1</v>
          </cell>
        </row>
        <row r="237166">
          <cell r="C237166">
            <v>2014</v>
          </cell>
          <cell r="D237166">
            <v>1</v>
          </cell>
        </row>
        <row r="237167">
          <cell r="C237167">
            <v>2014</v>
          </cell>
          <cell r="D237167">
            <v>1</v>
          </cell>
        </row>
        <row r="237168">
          <cell r="C237168">
            <v>2014</v>
          </cell>
          <cell r="D237168">
            <v>1</v>
          </cell>
        </row>
        <row r="237169">
          <cell r="C237169">
            <v>2014</v>
          </cell>
          <cell r="D237169">
            <v>1</v>
          </cell>
        </row>
        <row r="237170">
          <cell r="C237170">
            <v>2014</v>
          </cell>
          <cell r="D237170">
            <v>1</v>
          </cell>
        </row>
        <row r="237171">
          <cell r="C237171">
            <v>2014</v>
          </cell>
          <cell r="D237171">
            <v>1</v>
          </cell>
        </row>
        <row r="237172">
          <cell r="C237172">
            <v>2014</v>
          </cell>
          <cell r="D237172">
            <v>1</v>
          </cell>
        </row>
        <row r="237173">
          <cell r="C237173">
            <v>2014</v>
          </cell>
          <cell r="D237173">
            <v>1</v>
          </cell>
        </row>
        <row r="237174">
          <cell r="C237174">
            <v>2014</v>
          </cell>
          <cell r="D237174">
            <v>1</v>
          </cell>
        </row>
        <row r="237175">
          <cell r="C237175">
            <v>2014</v>
          </cell>
          <cell r="D237175">
            <v>1</v>
          </cell>
        </row>
        <row r="237176">
          <cell r="C237176">
            <v>2014</v>
          </cell>
          <cell r="D237176">
            <v>1</v>
          </cell>
        </row>
        <row r="237177">
          <cell r="C237177">
            <v>2014</v>
          </cell>
          <cell r="D237177">
            <v>1</v>
          </cell>
        </row>
        <row r="237178">
          <cell r="C237178">
            <v>2014</v>
          </cell>
          <cell r="D237178">
            <v>1</v>
          </cell>
        </row>
        <row r="237179">
          <cell r="C237179">
            <v>2014</v>
          </cell>
          <cell r="D237179">
            <v>1</v>
          </cell>
        </row>
        <row r="237180">
          <cell r="C237180">
            <v>2014</v>
          </cell>
          <cell r="D237180">
            <v>1</v>
          </cell>
        </row>
        <row r="237181">
          <cell r="C237181">
            <v>2014</v>
          </cell>
          <cell r="D237181">
            <v>1</v>
          </cell>
        </row>
        <row r="237182">
          <cell r="C237182">
            <v>2014</v>
          </cell>
          <cell r="D237182">
            <v>1</v>
          </cell>
        </row>
        <row r="237183">
          <cell r="C237183">
            <v>2014</v>
          </cell>
          <cell r="D237183">
            <v>1</v>
          </cell>
        </row>
        <row r="237184">
          <cell r="C237184">
            <v>2014</v>
          </cell>
          <cell r="D237184">
            <v>1</v>
          </cell>
        </row>
        <row r="237185">
          <cell r="C237185">
            <v>2014</v>
          </cell>
          <cell r="D237185">
            <v>1</v>
          </cell>
        </row>
        <row r="237186">
          <cell r="C237186">
            <v>2014</v>
          </cell>
          <cell r="D237186">
            <v>1</v>
          </cell>
        </row>
        <row r="237187">
          <cell r="C237187">
            <v>2014</v>
          </cell>
          <cell r="D237187">
            <v>1</v>
          </cell>
        </row>
        <row r="237188">
          <cell r="C237188">
            <v>2014</v>
          </cell>
          <cell r="D237188">
            <v>1</v>
          </cell>
        </row>
        <row r="237189">
          <cell r="C237189">
            <v>2014</v>
          </cell>
          <cell r="D237189">
            <v>1</v>
          </cell>
        </row>
        <row r="237190">
          <cell r="C237190">
            <v>2014</v>
          </cell>
          <cell r="D237190">
            <v>1</v>
          </cell>
        </row>
        <row r="237191">
          <cell r="C237191">
            <v>2014</v>
          </cell>
          <cell r="D237191">
            <v>1</v>
          </cell>
        </row>
        <row r="237192">
          <cell r="C237192">
            <v>2014</v>
          </cell>
          <cell r="D237192">
            <v>1</v>
          </cell>
        </row>
        <row r="237193">
          <cell r="C237193">
            <v>2014</v>
          </cell>
          <cell r="D237193">
            <v>1</v>
          </cell>
        </row>
        <row r="237194">
          <cell r="C237194">
            <v>2014</v>
          </cell>
          <cell r="D237194">
            <v>1</v>
          </cell>
        </row>
        <row r="237195">
          <cell r="C237195">
            <v>2014</v>
          </cell>
          <cell r="D237195">
            <v>1</v>
          </cell>
        </row>
        <row r="237196">
          <cell r="C237196">
            <v>2014</v>
          </cell>
          <cell r="D237196">
            <v>1</v>
          </cell>
        </row>
        <row r="237197">
          <cell r="C237197">
            <v>2014</v>
          </cell>
          <cell r="D237197">
            <v>1</v>
          </cell>
        </row>
        <row r="237198">
          <cell r="C237198">
            <v>2014</v>
          </cell>
          <cell r="D237198">
            <v>1</v>
          </cell>
        </row>
        <row r="237199">
          <cell r="C237199">
            <v>2014</v>
          </cell>
          <cell r="D237199">
            <v>1</v>
          </cell>
        </row>
        <row r="237200">
          <cell r="C237200">
            <v>2014</v>
          </cell>
          <cell r="D237200">
            <v>1</v>
          </cell>
        </row>
        <row r="237201">
          <cell r="C237201">
            <v>2014</v>
          </cell>
          <cell r="D237201">
            <v>1</v>
          </cell>
        </row>
        <row r="237202">
          <cell r="C237202">
            <v>2014</v>
          </cell>
          <cell r="D237202">
            <v>1</v>
          </cell>
        </row>
        <row r="237203">
          <cell r="C237203">
            <v>2014</v>
          </cell>
          <cell r="D237203">
            <v>1</v>
          </cell>
        </row>
        <row r="237204">
          <cell r="C237204">
            <v>2014</v>
          </cell>
          <cell r="D237204">
            <v>1</v>
          </cell>
        </row>
        <row r="237205">
          <cell r="C237205">
            <v>2014</v>
          </cell>
          <cell r="D237205">
            <v>1</v>
          </cell>
        </row>
        <row r="237206">
          <cell r="C237206">
            <v>2014</v>
          </cell>
          <cell r="D237206">
            <v>1</v>
          </cell>
        </row>
        <row r="237207">
          <cell r="C237207">
            <v>2014</v>
          </cell>
          <cell r="D237207">
            <v>1</v>
          </cell>
        </row>
        <row r="237208">
          <cell r="C237208">
            <v>2014</v>
          </cell>
          <cell r="D237208">
            <v>1</v>
          </cell>
        </row>
        <row r="237209">
          <cell r="C237209">
            <v>2014</v>
          </cell>
          <cell r="D237209">
            <v>1</v>
          </cell>
        </row>
        <row r="237210">
          <cell r="C237210">
            <v>2014</v>
          </cell>
          <cell r="D237210">
            <v>1</v>
          </cell>
        </row>
        <row r="237211">
          <cell r="C237211">
            <v>2014</v>
          </cell>
          <cell r="D237211">
            <v>1</v>
          </cell>
        </row>
        <row r="237212">
          <cell r="C237212">
            <v>2014</v>
          </cell>
          <cell r="D237212">
            <v>1</v>
          </cell>
        </row>
        <row r="237213">
          <cell r="C237213">
            <v>2014</v>
          </cell>
          <cell r="D237213">
            <v>1</v>
          </cell>
        </row>
        <row r="237214">
          <cell r="C237214">
            <v>2014</v>
          </cell>
          <cell r="D237214">
            <v>1</v>
          </cell>
        </row>
        <row r="237215">
          <cell r="C237215">
            <v>2014</v>
          </cell>
          <cell r="D237215">
            <v>1</v>
          </cell>
        </row>
        <row r="237216">
          <cell r="C237216">
            <v>2014</v>
          </cell>
          <cell r="D237216">
            <v>1</v>
          </cell>
        </row>
        <row r="237217">
          <cell r="C237217">
            <v>2014</v>
          </cell>
          <cell r="D237217">
            <v>1</v>
          </cell>
        </row>
        <row r="237218">
          <cell r="C237218">
            <v>2014</v>
          </cell>
          <cell r="D237218">
            <v>1</v>
          </cell>
        </row>
        <row r="237219">
          <cell r="C237219">
            <v>2014</v>
          </cell>
          <cell r="D237219">
            <v>1</v>
          </cell>
        </row>
        <row r="237220">
          <cell r="C237220">
            <v>2014</v>
          </cell>
          <cell r="D237220">
            <v>1</v>
          </cell>
        </row>
        <row r="237221">
          <cell r="C237221">
            <v>2014</v>
          </cell>
          <cell r="D237221">
            <v>1</v>
          </cell>
        </row>
        <row r="237222">
          <cell r="C237222">
            <v>2014</v>
          </cell>
          <cell r="D237222">
            <v>1</v>
          </cell>
        </row>
        <row r="237223">
          <cell r="C237223">
            <v>2014</v>
          </cell>
          <cell r="D237223">
            <v>1</v>
          </cell>
        </row>
        <row r="237224">
          <cell r="C237224">
            <v>2014</v>
          </cell>
          <cell r="D237224">
            <v>1</v>
          </cell>
        </row>
        <row r="237225">
          <cell r="C237225">
            <v>2014</v>
          </cell>
          <cell r="D237225">
            <v>1</v>
          </cell>
        </row>
        <row r="237226">
          <cell r="C237226">
            <v>2014</v>
          </cell>
          <cell r="D237226">
            <v>1</v>
          </cell>
        </row>
        <row r="237227">
          <cell r="C237227">
            <v>2014</v>
          </cell>
          <cell r="D237227">
            <v>1</v>
          </cell>
        </row>
        <row r="237228">
          <cell r="C237228">
            <v>2014</v>
          </cell>
          <cell r="D237228">
            <v>1</v>
          </cell>
        </row>
        <row r="237229">
          <cell r="C237229">
            <v>2014</v>
          </cell>
          <cell r="D237229">
            <v>1</v>
          </cell>
        </row>
        <row r="237230">
          <cell r="C237230">
            <v>2014</v>
          </cell>
          <cell r="D237230">
            <v>1</v>
          </cell>
        </row>
        <row r="237231">
          <cell r="C237231">
            <v>2014</v>
          </cell>
          <cell r="D237231">
            <v>1</v>
          </cell>
        </row>
        <row r="237232">
          <cell r="C237232">
            <v>2014</v>
          </cell>
          <cell r="D237232">
            <v>1</v>
          </cell>
        </row>
        <row r="237233">
          <cell r="C237233">
            <v>2014</v>
          </cell>
          <cell r="D237233">
            <v>1</v>
          </cell>
        </row>
        <row r="237234">
          <cell r="C237234">
            <v>2014</v>
          </cell>
          <cell r="D237234">
            <v>1</v>
          </cell>
        </row>
        <row r="237235">
          <cell r="C237235">
            <v>2014</v>
          </cell>
          <cell r="D237235">
            <v>1</v>
          </cell>
        </row>
        <row r="237236">
          <cell r="C237236">
            <v>2014</v>
          </cell>
          <cell r="D237236">
            <v>1</v>
          </cell>
        </row>
        <row r="237237">
          <cell r="C237237">
            <v>2014</v>
          </cell>
          <cell r="D237237">
            <v>1</v>
          </cell>
        </row>
        <row r="237238">
          <cell r="C237238">
            <v>2014</v>
          </cell>
          <cell r="D237238">
            <v>1</v>
          </cell>
        </row>
        <row r="237239">
          <cell r="C237239">
            <v>2014</v>
          </cell>
          <cell r="D237239">
            <v>1</v>
          </cell>
        </row>
        <row r="237240">
          <cell r="C237240">
            <v>2014</v>
          </cell>
          <cell r="D237240">
            <v>1</v>
          </cell>
        </row>
        <row r="237241">
          <cell r="C237241">
            <v>2014</v>
          </cell>
          <cell r="D237241">
            <v>1</v>
          </cell>
        </row>
        <row r="237242">
          <cell r="C237242">
            <v>2014</v>
          </cell>
          <cell r="D237242">
            <v>1</v>
          </cell>
        </row>
        <row r="237243">
          <cell r="C237243">
            <v>2014</v>
          </cell>
          <cell r="D237243">
            <v>1</v>
          </cell>
        </row>
        <row r="237244">
          <cell r="C237244">
            <v>2014</v>
          </cell>
          <cell r="D237244">
            <v>1</v>
          </cell>
        </row>
        <row r="237245">
          <cell r="C237245">
            <v>2014</v>
          </cell>
          <cell r="D237245">
            <v>1</v>
          </cell>
        </row>
        <row r="237246">
          <cell r="C237246">
            <v>2014</v>
          </cell>
          <cell r="D237246">
            <v>1</v>
          </cell>
        </row>
        <row r="237247">
          <cell r="C237247">
            <v>2014</v>
          </cell>
          <cell r="D237247">
            <v>1</v>
          </cell>
        </row>
        <row r="237248">
          <cell r="C237248">
            <v>2014</v>
          </cell>
          <cell r="D237248">
            <v>1</v>
          </cell>
        </row>
        <row r="237249">
          <cell r="C237249">
            <v>2014</v>
          </cell>
          <cell r="D237249">
            <v>1</v>
          </cell>
        </row>
        <row r="237250">
          <cell r="C237250">
            <v>2014</v>
          </cell>
          <cell r="D237250">
            <v>1</v>
          </cell>
        </row>
        <row r="237251">
          <cell r="C237251">
            <v>2014</v>
          </cell>
          <cell r="D237251">
            <v>1</v>
          </cell>
        </row>
        <row r="237252">
          <cell r="C237252">
            <v>2014</v>
          </cell>
          <cell r="D237252">
            <v>1</v>
          </cell>
        </row>
        <row r="237253">
          <cell r="C237253">
            <v>2014</v>
          </cell>
          <cell r="D237253">
            <v>1</v>
          </cell>
        </row>
        <row r="237254">
          <cell r="C237254">
            <v>2014</v>
          </cell>
          <cell r="D237254">
            <v>1</v>
          </cell>
        </row>
        <row r="237255">
          <cell r="C237255">
            <v>2014</v>
          </cell>
          <cell r="D237255">
            <v>1</v>
          </cell>
        </row>
        <row r="237256">
          <cell r="C237256">
            <v>2014</v>
          </cell>
          <cell r="D237256">
            <v>1</v>
          </cell>
        </row>
        <row r="237257">
          <cell r="C237257">
            <v>2014</v>
          </cell>
          <cell r="D237257">
            <v>1</v>
          </cell>
        </row>
        <row r="237258">
          <cell r="C237258">
            <v>2014</v>
          </cell>
          <cell r="D237258">
            <v>1</v>
          </cell>
        </row>
        <row r="237259">
          <cell r="C237259">
            <v>2014</v>
          </cell>
          <cell r="D237259">
            <v>1</v>
          </cell>
        </row>
        <row r="237260">
          <cell r="C237260">
            <v>2014</v>
          </cell>
          <cell r="D237260">
            <v>1</v>
          </cell>
        </row>
        <row r="237261">
          <cell r="C237261">
            <v>2014</v>
          </cell>
          <cell r="D237261">
            <v>1</v>
          </cell>
        </row>
        <row r="237262">
          <cell r="C237262">
            <v>2014</v>
          </cell>
          <cell r="D237262">
            <v>1</v>
          </cell>
        </row>
        <row r="237263">
          <cell r="C237263">
            <v>2014</v>
          </cell>
          <cell r="D237263">
            <v>1</v>
          </cell>
        </row>
        <row r="237264">
          <cell r="C237264">
            <v>2014</v>
          </cell>
          <cell r="D237264">
            <v>1</v>
          </cell>
        </row>
        <row r="237265">
          <cell r="C237265">
            <v>2014</v>
          </cell>
          <cell r="D237265">
            <v>1</v>
          </cell>
        </row>
        <row r="237266">
          <cell r="C237266">
            <v>2014</v>
          </cell>
          <cell r="D237266">
            <v>1</v>
          </cell>
        </row>
        <row r="237267">
          <cell r="C237267">
            <v>2014</v>
          </cell>
          <cell r="D237267">
            <v>1</v>
          </cell>
        </row>
        <row r="237268">
          <cell r="C237268">
            <v>2014</v>
          </cell>
          <cell r="D237268">
            <v>1</v>
          </cell>
        </row>
        <row r="237269">
          <cell r="C237269">
            <v>2014</v>
          </cell>
          <cell r="D237269">
            <v>1</v>
          </cell>
        </row>
        <row r="237270">
          <cell r="C237270">
            <v>2014</v>
          </cell>
          <cell r="D237270">
            <v>1</v>
          </cell>
        </row>
        <row r="237271">
          <cell r="C237271">
            <v>2014</v>
          </cell>
          <cell r="D237271">
            <v>1</v>
          </cell>
        </row>
        <row r="237272">
          <cell r="C237272">
            <v>2014</v>
          </cell>
          <cell r="D237272">
            <v>1</v>
          </cell>
        </row>
        <row r="237273">
          <cell r="C237273">
            <v>2014</v>
          </cell>
          <cell r="D237273">
            <v>1</v>
          </cell>
        </row>
        <row r="237274">
          <cell r="C237274">
            <v>2014</v>
          </cell>
          <cell r="D237274">
            <v>1</v>
          </cell>
        </row>
        <row r="237275">
          <cell r="C237275">
            <v>2014</v>
          </cell>
          <cell r="D237275">
            <v>1</v>
          </cell>
        </row>
        <row r="237276">
          <cell r="C237276">
            <v>2014</v>
          </cell>
          <cell r="D237276">
            <v>1</v>
          </cell>
        </row>
        <row r="237277">
          <cell r="C237277">
            <v>2014</v>
          </cell>
          <cell r="D237277">
            <v>1</v>
          </cell>
        </row>
        <row r="237278">
          <cell r="C237278">
            <v>2014</v>
          </cell>
          <cell r="D237278">
            <v>1</v>
          </cell>
        </row>
        <row r="237279">
          <cell r="C237279">
            <v>2014</v>
          </cell>
          <cell r="D237279">
            <v>1</v>
          </cell>
        </row>
        <row r="237280">
          <cell r="C237280">
            <v>2014</v>
          </cell>
          <cell r="D237280">
            <v>1</v>
          </cell>
        </row>
        <row r="237281">
          <cell r="C237281">
            <v>2014</v>
          </cell>
          <cell r="D237281">
            <v>1</v>
          </cell>
        </row>
        <row r="237282">
          <cell r="C237282">
            <v>2014</v>
          </cell>
          <cell r="D237282">
            <v>1</v>
          </cell>
        </row>
        <row r="237283">
          <cell r="C237283">
            <v>2014</v>
          </cell>
          <cell r="D237283">
            <v>1</v>
          </cell>
        </row>
        <row r="237284">
          <cell r="C237284">
            <v>2014</v>
          </cell>
          <cell r="D237284">
            <v>1</v>
          </cell>
        </row>
        <row r="237285">
          <cell r="C237285">
            <v>2014</v>
          </cell>
          <cell r="D237285">
            <v>1</v>
          </cell>
        </row>
        <row r="237286">
          <cell r="C237286">
            <v>2014</v>
          </cell>
          <cell r="D237286">
            <v>1</v>
          </cell>
        </row>
        <row r="237287">
          <cell r="C237287">
            <v>2014</v>
          </cell>
          <cell r="D237287">
            <v>1</v>
          </cell>
        </row>
        <row r="237288">
          <cell r="C237288">
            <v>2014</v>
          </cell>
          <cell r="D237288">
            <v>1</v>
          </cell>
        </row>
        <row r="237289">
          <cell r="C237289">
            <v>2014</v>
          </cell>
          <cell r="D237289">
            <v>1</v>
          </cell>
        </row>
        <row r="237290">
          <cell r="C237290">
            <v>2014</v>
          </cell>
          <cell r="D237290">
            <v>1</v>
          </cell>
        </row>
        <row r="237291">
          <cell r="C237291">
            <v>2014</v>
          </cell>
          <cell r="D237291">
            <v>1</v>
          </cell>
        </row>
        <row r="237292">
          <cell r="C237292">
            <v>2014</v>
          </cell>
          <cell r="D237292">
            <v>1</v>
          </cell>
        </row>
        <row r="237293">
          <cell r="C237293">
            <v>2014</v>
          </cell>
          <cell r="D237293">
            <v>1</v>
          </cell>
        </row>
        <row r="237294">
          <cell r="C237294">
            <v>2014</v>
          </cell>
          <cell r="D237294">
            <v>1</v>
          </cell>
        </row>
        <row r="237295">
          <cell r="C237295">
            <v>2014</v>
          </cell>
          <cell r="D237295">
            <v>1</v>
          </cell>
        </row>
        <row r="237296">
          <cell r="C237296">
            <v>2014</v>
          </cell>
          <cell r="D237296">
            <v>1</v>
          </cell>
        </row>
        <row r="237297">
          <cell r="C237297">
            <v>2014</v>
          </cell>
          <cell r="D237297">
            <v>1</v>
          </cell>
        </row>
        <row r="237298">
          <cell r="C237298">
            <v>2014</v>
          </cell>
          <cell r="D237298">
            <v>1</v>
          </cell>
        </row>
        <row r="237299">
          <cell r="C237299">
            <v>2014</v>
          </cell>
          <cell r="D237299">
            <v>1</v>
          </cell>
        </row>
        <row r="237300">
          <cell r="C237300">
            <v>2014</v>
          </cell>
          <cell r="D237300">
            <v>1</v>
          </cell>
        </row>
        <row r="237301">
          <cell r="C237301">
            <v>2014</v>
          </cell>
          <cell r="D237301">
            <v>1</v>
          </cell>
        </row>
        <row r="237302">
          <cell r="C237302">
            <v>2014</v>
          </cell>
          <cell r="D237302">
            <v>1</v>
          </cell>
        </row>
        <row r="237303">
          <cell r="C237303">
            <v>2014</v>
          </cell>
          <cell r="D237303">
            <v>1</v>
          </cell>
        </row>
        <row r="237304">
          <cell r="C237304">
            <v>2014</v>
          </cell>
          <cell r="D237304">
            <v>1</v>
          </cell>
        </row>
        <row r="237305">
          <cell r="C237305">
            <v>2014</v>
          </cell>
          <cell r="D237305">
            <v>1</v>
          </cell>
        </row>
        <row r="237306">
          <cell r="C237306">
            <v>2014</v>
          </cell>
          <cell r="D237306">
            <v>1</v>
          </cell>
        </row>
        <row r="237307">
          <cell r="C237307">
            <v>2014</v>
          </cell>
          <cell r="D237307">
            <v>1</v>
          </cell>
        </row>
        <row r="237308">
          <cell r="C237308">
            <v>2014</v>
          </cell>
          <cell r="D237308">
            <v>1</v>
          </cell>
        </row>
        <row r="237309">
          <cell r="C237309">
            <v>2014</v>
          </cell>
          <cell r="D237309">
            <v>1</v>
          </cell>
        </row>
        <row r="237310">
          <cell r="C237310">
            <v>2014</v>
          </cell>
          <cell r="D237310">
            <v>1</v>
          </cell>
        </row>
        <row r="237311">
          <cell r="C237311">
            <v>2014</v>
          </cell>
          <cell r="D237311">
            <v>1</v>
          </cell>
        </row>
        <row r="237312">
          <cell r="C237312">
            <v>2014</v>
          </cell>
          <cell r="D237312">
            <v>1</v>
          </cell>
        </row>
        <row r="237313">
          <cell r="C237313">
            <v>2014</v>
          </cell>
          <cell r="D237313">
            <v>1</v>
          </cell>
        </row>
        <row r="237314">
          <cell r="C237314">
            <v>2014</v>
          </cell>
          <cell r="D237314">
            <v>1</v>
          </cell>
        </row>
        <row r="237315">
          <cell r="C237315">
            <v>2014</v>
          </cell>
          <cell r="D237315">
            <v>1</v>
          </cell>
        </row>
        <row r="237316">
          <cell r="C237316">
            <v>2014</v>
          </cell>
          <cell r="D237316">
            <v>1</v>
          </cell>
        </row>
        <row r="237317">
          <cell r="C237317">
            <v>2014</v>
          </cell>
          <cell r="D237317">
            <v>1</v>
          </cell>
        </row>
        <row r="237318">
          <cell r="C237318">
            <v>2014</v>
          </cell>
          <cell r="D237318">
            <v>1</v>
          </cell>
        </row>
        <row r="237319">
          <cell r="C237319">
            <v>2014</v>
          </cell>
          <cell r="D237319">
            <v>1</v>
          </cell>
        </row>
        <row r="237320">
          <cell r="C237320">
            <v>2014</v>
          </cell>
          <cell r="D237320">
            <v>1</v>
          </cell>
        </row>
        <row r="237321">
          <cell r="C237321">
            <v>2014</v>
          </cell>
          <cell r="D237321">
            <v>1</v>
          </cell>
        </row>
        <row r="237322">
          <cell r="C237322">
            <v>2014</v>
          </cell>
          <cell r="D237322">
            <v>1</v>
          </cell>
        </row>
        <row r="237323">
          <cell r="C237323">
            <v>2014</v>
          </cell>
          <cell r="D237323">
            <v>1</v>
          </cell>
        </row>
        <row r="237324">
          <cell r="C237324">
            <v>2014</v>
          </cell>
          <cell r="D237324">
            <v>1</v>
          </cell>
        </row>
        <row r="237325">
          <cell r="C237325">
            <v>2014</v>
          </cell>
          <cell r="D237325">
            <v>1</v>
          </cell>
        </row>
        <row r="237326">
          <cell r="C237326">
            <v>2014</v>
          </cell>
          <cell r="D237326">
            <v>1</v>
          </cell>
        </row>
        <row r="237327">
          <cell r="C237327">
            <v>2014</v>
          </cell>
          <cell r="D237327">
            <v>1</v>
          </cell>
        </row>
        <row r="237328">
          <cell r="C237328">
            <v>2014</v>
          </cell>
          <cell r="D237328">
            <v>1</v>
          </cell>
        </row>
        <row r="237329">
          <cell r="C237329">
            <v>2014</v>
          </cell>
          <cell r="D237329">
            <v>1</v>
          </cell>
        </row>
        <row r="237330">
          <cell r="C237330">
            <v>2014</v>
          </cell>
          <cell r="D237330">
            <v>1</v>
          </cell>
        </row>
        <row r="237331">
          <cell r="C237331">
            <v>2014</v>
          </cell>
          <cell r="D237331">
            <v>1</v>
          </cell>
        </row>
        <row r="237332">
          <cell r="C237332">
            <v>2014</v>
          </cell>
          <cell r="D237332">
            <v>1</v>
          </cell>
        </row>
        <row r="237333">
          <cell r="C237333">
            <v>2014</v>
          </cell>
          <cell r="D237333">
            <v>1</v>
          </cell>
        </row>
        <row r="237334">
          <cell r="C237334">
            <v>2014</v>
          </cell>
          <cell r="D237334">
            <v>1</v>
          </cell>
        </row>
        <row r="237335">
          <cell r="C237335">
            <v>2014</v>
          </cell>
          <cell r="D237335">
            <v>1</v>
          </cell>
        </row>
        <row r="237336">
          <cell r="C237336">
            <v>2014</v>
          </cell>
          <cell r="D237336">
            <v>1</v>
          </cell>
        </row>
        <row r="237337">
          <cell r="C237337">
            <v>2014</v>
          </cell>
          <cell r="D237337">
            <v>1</v>
          </cell>
        </row>
        <row r="237338">
          <cell r="C237338">
            <v>2014</v>
          </cell>
          <cell r="D237338">
            <v>1</v>
          </cell>
        </row>
        <row r="237339">
          <cell r="C237339">
            <v>2014</v>
          </cell>
          <cell r="D237339">
            <v>1</v>
          </cell>
        </row>
        <row r="237340">
          <cell r="C237340">
            <v>2014</v>
          </cell>
          <cell r="D237340">
            <v>1</v>
          </cell>
        </row>
        <row r="237341">
          <cell r="C237341">
            <v>2014</v>
          </cell>
          <cell r="D237341">
            <v>1</v>
          </cell>
        </row>
        <row r="237342">
          <cell r="C237342">
            <v>2014</v>
          </cell>
          <cell r="D237342">
            <v>1</v>
          </cell>
        </row>
        <row r="237343">
          <cell r="C237343">
            <v>2014</v>
          </cell>
          <cell r="D237343">
            <v>1</v>
          </cell>
        </row>
        <row r="237344">
          <cell r="C237344">
            <v>2014</v>
          </cell>
          <cell r="D237344">
            <v>1</v>
          </cell>
        </row>
        <row r="237345">
          <cell r="C237345">
            <v>2014</v>
          </cell>
          <cell r="D237345">
            <v>1</v>
          </cell>
        </row>
        <row r="237346">
          <cell r="C237346">
            <v>2014</v>
          </cell>
          <cell r="D237346">
            <v>1</v>
          </cell>
        </row>
        <row r="237347">
          <cell r="C237347">
            <v>2014</v>
          </cell>
          <cell r="D237347">
            <v>1</v>
          </cell>
        </row>
        <row r="237348">
          <cell r="C237348">
            <v>2014</v>
          </cell>
          <cell r="D237348">
            <v>1</v>
          </cell>
        </row>
        <row r="237349">
          <cell r="C237349">
            <v>2014</v>
          </cell>
          <cell r="D237349">
            <v>1</v>
          </cell>
        </row>
        <row r="237350">
          <cell r="C237350">
            <v>2014</v>
          </cell>
          <cell r="D237350">
            <v>1</v>
          </cell>
        </row>
        <row r="237351">
          <cell r="C237351">
            <v>2014</v>
          </cell>
          <cell r="D237351">
            <v>1</v>
          </cell>
        </row>
        <row r="237352">
          <cell r="C237352">
            <v>2014</v>
          </cell>
          <cell r="D237352">
            <v>1</v>
          </cell>
        </row>
        <row r="237353">
          <cell r="C237353">
            <v>2014</v>
          </cell>
          <cell r="D237353">
            <v>1</v>
          </cell>
        </row>
        <row r="237354">
          <cell r="C237354">
            <v>2014</v>
          </cell>
          <cell r="D237354">
            <v>1</v>
          </cell>
        </row>
        <row r="237355">
          <cell r="C237355">
            <v>2014</v>
          </cell>
          <cell r="D237355">
            <v>1</v>
          </cell>
        </row>
        <row r="237356">
          <cell r="C237356">
            <v>2014</v>
          </cell>
          <cell r="D237356">
            <v>1</v>
          </cell>
        </row>
        <row r="237357">
          <cell r="C237357">
            <v>2014</v>
          </cell>
          <cell r="D237357">
            <v>1</v>
          </cell>
        </row>
        <row r="237358">
          <cell r="C237358">
            <v>2014</v>
          </cell>
          <cell r="D237358">
            <v>1</v>
          </cell>
        </row>
        <row r="237359">
          <cell r="C237359">
            <v>2014</v>
          </cell>
          <cell r="D237359">
            <v>1</v>
          </cell>
        </row>
        <row r="237360">
          <cell r="C237360">
            <v>2014</v>
          </cell>
          <cell r="D237360">
            <v>1</v>
          </cell>
        </row>
        <row r="237361">
          <cell r="C237361">
            <v>2014</v>
          </cell>
          <cell r="D237361">
            <v>1</v>
          </cell>
        </row>
        <row r="237362">
          <cell r="C237362">
            <v>2014</v>
          </cell>
          <cell r="D237362">
            <v>1</v>
          </cell>
        </row>
        <row r="237363">
          <cell r="C237363">
            <v>2014</v>
          </cell>
          <cell r="D237363">
            <v>1</v>
          </cell>
        </row>
        <row r="237364">
          <cell r="C237364">
            <v>2014</v>
          </cell>
          <cell r="D237364">
            <v>1</v>
          </cell>
        </row>
        <row r="237365">
          <cell r="C237365">
            <v>2014</v>
          </cell>
          <cell r="D237365">
            <v>1</v>
          </cell>
        </row>
        <row r="237366">
          <cell r="C237366">
            <v>2014</v>
          </cell>
          <cell r="D237366">
            <v>1</v>
          </cell>
        </row>
        <row r="237367">
          <cell r="C237367">
            <v>2014</v>
          </cell>
          <cell r="D237367">
            <v>1</v>
          </cell>
        </row>
        <row r="237368">
          <cell r="C237368">
            <v>2014</v>
          </cell>
          <cell r="D237368">
            <v>1</v>
          </cell>
        </row>
        <row r="237369">
          <cell r="C237369">
            <v>2014</v>
          </cell>
          <cell r="D237369">
            <v>1</v>
          </cell>
        </row>
        <row r="237370">
          <cell r="C237370">
            <v>2014</v>
          </cell>
          <cell r="D237370">
            <v>1</v>
          </cell>
        </row>
        <row r="237371">
          <cell r="C237371">
            <v>2014</v>
          </cell>
          <cell r="D237371">
            <v>1</v>
          </cell>
        </row>
        <row r="237372">
          <cell r="C237372">
            <v>2014</v>
          </cell>
          <cell r="D237372">
            <v>1</v>
          </cell>
        </row>
        <row r="237373">
          <cell r="C237373">
            <v>2014</v>
          </cell>
          <cell r="D237373">
            <v>1</v>
          </cell>
        </row>
        <row r="237374">
          <cell r="C237374">
            <v>2014</v>
          </cell>
          <cell r="D237374">
            <v>1</v>
          </cell>
        </row>
        <row r="237375">
          <cell r="C237375">
            <v>2014</v>
          </cell>
          <cell r="D237375">
            <v>1</v>
          </cell>
        </row>
        <row r="237376">
          <cell r="C237376">
            <v>2014</v>
          </cell>
          <cell r="D237376">
            <v>1</v>
          </cell>
        </row>
        <row r="237377">
          <cell r="C237377">
            <v>2014</v>
          </cell>
          <cell r="D237377">
            <v>1</v>
          </cell>
        </row>
        <row r="237378">
          <cell r="C237378">
            <v>2014</v>
          </cell>
          <cell r="D237378">
            <v>1</v>
          </cell>
        </row>
        <row r="237379">
          <cell r="C237379">
            <v>2014</v>
          </cell>
          <cell r="D237379">
            <v>1</v>
          </cell>
        </row>
        <row r="237380">
          <cell r="C237380">
            <v>2014</v>
          </cell>
          <cell r="D237380">
            <v>1</v>
          </cell>
        </row>
        <row r="237381">
          <cell r="C237381">
            <v>2014</v>
          </cell>
          <cell r="D237381">
            <v>1</v>
          </cell>
        </row>
        <row r="237382">
          <cell r="C237382">
            <v>2014</v>
          </cell>
          <cell r="D237382">
            <v>1</v>
          </cell>
        </row>
        <row r="237383">
          <cell r="C237383">
            <v>2014</v>
          </cell>
          <cell r="D237383">
            <v>1</v>
          </cell>
        </row>
        <row r="237384">
          <cell r="C237384">
            <v>2014</v>
          </cell>
          <cell r="D237384">
            <v>1</v>
          </cell>
        </row>
        <row r="237385">
          <cell r="C237385">
            <v>2014</v>
          </cell>
          <cell r="D237385">
            <v>1</v>
          </cell>
        </row>
        <row r="237386">
          <cell r="C237386">
            <v>2014</v>
          </cell>
          <cell r="D237386">
            <v>1</v>
          </cell>
        </row>
        <row r="237387">
          <cell r="C237387">
            <v>2014</v>
          </cell>
          <cell r="D237387">
            <v>1</v>
          </cell>
        </row>
        <row r="237388">
          <cell r="C237388">
            <v>2014</v>
          </cell>
          <cell r="D237388">
            <v>1</v>
          </cell>
        </row>
        <row r="237389">
          <cell r="C237389">
            <v>2014</v>
          </cell>
          <cell r="D237389">
            <v>1</v>
          </cell>
        </row>
        <row r="237390">
          <cell r="C237390">
            <v>2014</v>
          </cell>
          <cell r="D237390">
            <v>1</v>
          </cell>
        </row>
        <row r="237391">
          <cell r="C237391">
            <v>2014</v>
          </cell>
          <cell r="D237391">
            <v>1</v>
          </cell>
        </row>
        <row r="237392">
          <cell r="C237392">
            <v>2014</v>
          </cell>
          <cell r="D237392">
            <v>1</v>
          </cell>
        </row>
        <row r="237393">
          <cell r="C237393">
            <v>2014</v>
          </cell>
          <cell r="D237393">
            <v>1</v>
          </cell>
        </row>
        <row r="237394">
          <cell r="C237394">
            <v>2014</v>
          </cell>
          <cell r="D237394">
            <v>1</v>
          </cell>
        </row>
        <row r="237395">
          <cell r="C237395">
            <v>2014</v>
          </cell>
          <cell r="D237395">
            <v>1</v>
          </cell>
        </row>
        <row r="237396">
          <cell r="C237396">
            <v>2014</v>
          </cell>
          <cell r="D237396">
            <v>1</v>
          </cell>
        </row>
        <row r="237397">
          <cell r="C237397">
            <v>2014</v>
          </cell>
          <cell r="D237397">
            <v>1</v>
          </cell>
        </row>
        <row r="237398">
          <cell r="C237398">
            <v>2014</v>
          </cell>
          <cell r="D237398">
            <v>1</v>
          </cell>
        </row>
        <row r="237399">
          <cell r="C237399">
            <v>2014</v>
          </cell>
          <cell r="D237399">
            <v>1</v>
          </cell>
        </row>
        <row r="237400">
          <cell r="C237400">
            <v>2014</v>
          </cell>
          <cell r="D237400">
            <v>1</v>
          </cell>
        </row>
        <row r="237401">
          <cell r="C237401">
            <v>2014</v>
          </cell>
          <cell r="D237401">
            <v>1</v>
          </cell>
        </row>
        <row r="237402">
          <cell r="C237402">
            <v>2014</v>
          </cell>
          <cell r="D237402">
            <v>1</v>
          </cell>
        </row>
        <row r="237403">
          <cell r="C237403">
            <v>2014</v>
          </cell>
          <cell r="D237403">
            <v>1</v>
          </cell>
        </row>
        <row r="237404">
          <cell r="C237404">
            <v>2014</v>
          </cell>
          <cell r="D237404">
            <v>1</v>
          </cell>
        </row>
        <row r="237405">
          <cell r="C237405">
            <v>2014</v>
          </cell>
          <cell r="D237405">
            <v>1</v>
          </cell>
        </row>
        <row r="237406">
          <cell r="C237406">
            <v>2014</v>
          </cell>
          <cell r="D237406">
            <v>1</v>
          </cell>
        </row>
        <row r="237407">
          <cell r="C237407">
            <v>2014</v>
          </cell>
          <cell r="D237407">
            <v>1</v>
          </cell>
        </row>
        <row r="237408">
          <cell r="C237408">
            <v>2014</v>
          </cell>
          <cell r="D237408">
            <v>1</v>
          </cell>
        </row>
        <row r="237409">
          <cell r="C237409">
            <v>2014</v>
          </cell>
          <cell r="D237409">
            <v>1</v>
          </cell>
        </row>
        <row r="237410">
          <cell r="C237410">
            <v>2014</v>
          </cell>
          <cell r="D237410">
            <v>1</v>
          </cell>
        </row>
        <row r="237411">
          <cell r="C237411">
            <v>2014</v>
          </cell>
          <cell r="D237411">
            <v>1</v>
          </cell>
        </row>
        <row r="237412">
          <cell r="C237412">
            <v>2014</v>
          </cell>
          <cell r="D237412">
            <v>1</v>
          </cell>
        </row>
        <row r="237413">
          <cell r="C237413">
            <v>2014</v>
          </cell>
          <cell r="D237413">
            <v>1</v>
          </cell>
        </row>
        <row r="237414">
          <cell r="C237414">
            <v>2014</v>
          </cell>
          <cell r="D237414">
            <v>1</v>
          </cell>
        </row>
        <row r="237415">
          <cell r="C237415">
            <v>2014</v>
          </cell>
          <cell r="D237415">
            <v>1</v>
          </cell>
        </row>
        <row r="237416">
          <cell r="C237416">
            <v>2014</v>
          </cell>
          <cell r="D237416">
            <v>1</v>
          </cell>
        </row>
        <row r="237417">
          <cell r="C237417">
            <v>2014</v>
          </cell>
          <cell r="D237417">
            <v>1</v>
          </cell>
        </row>
        <row r="237418">
          <cell r="C237418">
            <v>2014</v>
          </cell>
          <cell r="D237418">
            <v>1</v>
          </cell>
        </row>
        <row r="237419">
          <cell r="C237419">
            <v>2014</v>
          </cell>
          <cell r="D237419">
            <v>1</v>
          </cell>
        </row>
        <row r="237420">
          <cell r="C237420">
            <v>2014</v>
          </cell>
          <cell r="D237420">
            <v>1</v>
          </cell>
        </row>
        <row r="237421">
          <cell r="C237421">
            <v>2014</v>
          </cell>
          <cell r="D237421">
            <v>1</v>
          </cell>
        </row>
        <row r="237422">
          <cell r="C237422">
            <v>2014</v>
          </cell>
          <cell r="D237422">
            <v>1</v>
          </cell>
        </row>
        <row r="237423">
          <cell r="C237423">
            <v>2014</v>
          </cell>
          <cell r="D237423">
            <v>1</v>
          </cell>
        </row>
        <row r="237424">
          <cell r="C237424">
            <v>2014</v>
          </cell>
          <cell r="D237424">
            <v>1</v>
          </cell>
        </row>
        <row r="237425">
          <cell r="C237425">
            <v>2014</v>
          </cell>
          <cell r="D237425">
            <v>1</v>
          </cell>
        </row>
        <row r="237426">
          <cell r="C237426">
            <v>2014</v>
          </cell>
          <cell r="D237426">
            <v>1</v>
          </cell>
        </row>
        <row r="237427">
          <cell r="C237427">
            <v>2014</v>
          </cell>
          <cell r="D237427">
            <v>1</v>
          </cell>
        </row>
        <row r="237428">
          <cell r="C237428">
            <v>2014</v>
          </cell>
          <cell r="D237428">
            <v>1</v>
          </cell>
        </row>
        <row r="237429">
          <cell r="C237429">
            <v>2014</v>
          </cell>
          <cell r="D237429">
            <v>1</v>
          </cell>
        </row>
        <row r="237430">
          <cell r="C237430">
            <v>2014</v>
          </cell>
          <cell r="D237430">
            <v>1</v>
          </cell>
        </row>
        <row r="237431">
          <cell r="C237431">
            <v>2014</v>
          </cell>
          <cell r="D237431">
            <v>1</v>
          </cell>
        </row>
        <row r="237432">
          <cell r="C237432">
            <v>2014</v>
          </cell>
          <cell r="D237432">
            <v>1</v>
          </cell>
        </row>
        <row r="237433">
          <cell r="C237433">
            <v>2014</v>
          </cell>
          <cell r="D237433">
            <v>1</v>
          </cell>
        </row>
        <row r="237434">
          <cell r="C237434">
            <v>2014</v>
          </cell>
          <cell r="D237434">
            <v>1</v>
          </cell>
        </row>
        <row r="237435">
          <cell r="C237435">
            <v>2014</v>
          </cell>
          <cell r="D237435">
            <v>1</v>
          </cell>
        </row>
        <row r="237436">
          <cell r="C237436">
            <v>2014</v>
          </cell>
          <cell r="D237436">
            <v>1</v>
          </cell>
        </row>
        <row r="237437">
          <cell r="C237437">
            <v>2014</v>
          </cell>
          <cell r="D237437">
            <v>1</v>
          </cell>
        </row>
        <row r="237438">
          <cell r="C237438">
            <v>2014</v>
          </cell>
          <cell r="D237438">
            <v>1</v>
          </cell>
        </row>
        <row r="237439">
          <cell r="C237439">
            <v>2014</v>
          </cell>
          <cell r="D237439">
            <v>1</v>
          </cell>
        </row>
        <row r="237440">
          <cell r="C237440">
            <v>2014</v>
          </cell>
          <cell r="D237440">
            <v>1</v>
          </cell>
        </row>
        <row r="237441">
          <cell r="C237441">
            <v>2014</v>
          </cell>
          <cell r="D237441">
            <v>1</v>
          </cell>
        </row>
        <row r="237442">
          <cell r="C237442">
            <v>2014</v>
          </cell>
          <cell r="D237442">
            <v>1</v>
          </cell>
        </row>
        <row r="237443">
          <cell r="C237443">
            <v>2014</v>
          </cell>
          <cell r="D237443">
            <v>1</v>
          </cell>
        </row>
        <row r="237444">
          <cell r="C237444">
            <v>2014</v>
          </cell>
          <cell r="D237444">
            <v>1</v>
          </cell>
        </row>
        <row r="237445">
          <cell r="C237445">
            <v>2014</v>
          </cell>
          <cell r="D237445">
            <v>1</v>
          </cell>
        </row>
        <row r="237446">
          <cell r="C237446">
            <v>2014</v>
          </cell>
          <cell r="D237446">
            <v>1</v>
          </cell>
        </row>
        <row r="237447">
          <cell r="C237447">
            <v>2014</v>
          </cell>
          <cell r="D237447">
            <v>1</v>
          </cell>
        </row>
        <row r="237448">
          <cell r="C237448">
            <v>2014</v>
          </cell>
          <cell r="D237448">
            <v>1</v>
          </cell>
        </row>
        <row r="237449">
          <cell r="C237449">
            <v>2014</v>
          </cell>
          <cell r="D237449">
            <v>1</v>
          </cell>
        </row>
        <row r="237450">
          <cell r="C237450">
            <v>2014</v>
          </cell>
          <cell r="D237450">
            <v>1</v>
          </cell>
        </row>
        <row r="237451">
          <cell r="C237451">
            <v>2014</v>
          </cell>
          <cell r="D237451">
            <v>1</v>
          </cell>
        </row>
        <row r="237452">
          <cell r="C237452">
            <v>2014</v>
          </cell>
          <cell r="D237452">
            <v>1</v>
          </cell>
        </row>
        <row r="237453">
          <cell r="C237453">
            <v>2014</v>
          </cell>
          <cell r="D237453">
            <v>1</v>
          </cell>
        </row>
        <row r="237454">
          <cell r="C237454">
            <v>2014</v>
          </cell>
          <cell r="D237454">
            <v>1</v>
          </cell>
        </row>
        <row r="237455">
          <cell r="C237455">
            <v>2014</v>
          </cell>
          <cell r="D237455">
            <v>1</v>
          </cell>
        </row>
        <row r="237456">
          <cell r="C237456">
            <v>2014</v>
          </cell>
          <cell r="D237456">
            <v>1</v>
          </cell>
        </row>
        <row r="237457">
          <cell r="C237457">
            <v>2014</v>
          </cell>
          <cell r="D237457">
            <v>1</v>
          </cell>
        </row>
        <row r="237458">
          <cell r="C237458">
            <v>2014</v>
          </cell>
          <cell r="D237458">
            <v>1</v>
          </cell>
        </row>
        <row r="237459">
          <cell r="C237459">
            <v>2014</v>
          </cell>
          <cell r="D237459">
            <v>1</v>
          </cell>
        </row>
        <row r="237460">
          <cell r="C237460">
            <v>2014</v>
          </cell>
          <cell r="D237460">
            <v>1</v>
          </cell>
        </row>
        <row r="237461">
          <cell r="C237461">
            <v>2014</v>
          </cell>
          <cell r="D237461">
            <v>1</v>
          </cell>
        </row>
        <row r="237462">
          <cell r="C237462">
            <v>2014</v>
          </cell>
          <cell r="D237462">
            <v>1</v>
          </cell>
        </row>
        <row r="237463">
          <cell r="C237463">
            <v>2014</v>
          </cell>
          <cell r="D237463">
            <v>1</v>
          </cell>
        </row>
        <row r="237464">
          <cell r="C237464">
            <v>2014</v>
          </cell>
          <cell r="D237464">
            <v>1</v>
          </cell>
        </row>
        <row r="237465">
          <cell r="C237465">
            <v>2014</v>
          </cell>
          <cell r="D237465">
            <v>1</v>
          </cell>
        </row>
        <row r="237466">
          <cell r="C237466">
            <v>2014</v>
          </cell>
          <cell r="D237466">
            <v>1</v>
          </cell>
        </row>
        <row r="237467">
          <cell r="C237467">
            <v>2014</v>
          </cell>
          <cell r="D237467">
            <v>1</v>
          </cell>
        </row>
        <row r="237468">
          <cell r="C237468">
            <v>2014</v>
          </cell>
          <cell r="D237468">
            <v>1</v>
          </cell>
        </row>
        <row r="237469">
          <cell r="C237469">
            <v>2014</v>
          </cell>
          <cell r="D237469">
            <v>1</v>
          </cell>
        </row>
        <row r="237470">
          <cell r="C237470">
            <v>2014</v>
          </cell>
          <cell r="D237470">
            <v>1</v>
          </cell>
        </row>
        <row r="237471">
          <cell r="C237471">
            <v>2014</v>
          </cell>
          <cell r="D237471">
            <v>1</v>
          </cell>
        </row>
        <row r="237472">
          <cell r="C237472">
            <v>2014</v>
          </cell>
          <cell r="D237472">
            <v>1</v>
          </cell>
        </row>
        <row r="237473">
          <cell r="C237473">
            <v>2014</v>
          </cell>
          <cell r="D237473">
            <v>1</v>
          </cell>
        </row>
        <row r="237474">
          <cell r="C237474">
            <v>2014</v>
          </cell>
          <cell r="D237474">
            <v>1</v>
          </cell>
        </row>
        <row r="237475">
          <cell r="C237475">
            <v>2014</v>
          </cell>
          <cell r="D237475">
            <v>1</v>
          </cell>
        </row>
        <row r="237476">
          <cell r="C237476">
            <v>2014</v>
          </cell>
          <cell r="D237476">
            <v>1</v>
          </cell>
        </row>
        <row r="237477">
          <cell r="C237477">
            <v>2014</v>
          </cell>
          <cell r="D237477">
            <v>1</v>
          </cell>
        </row>
        <row r="237478">
          <cell r="C237478">
            <v>2014</v>
          </cell>
          <cell r="D237478">
            <v>1</v>
          </cell>
        </row>
        <row r="237479">
          <cell r="C237479">
            <v>2014</v>
          </cell>
          <cell r="D237479">
            <v>1</v>
          </cell>
        </row>
        <row r="237480">
          <cell r="C237480">
            <v>2014</v>
          </cell>
          <cell r="D237480">
            <v>1</v>
          </cell>
        </row>
        <row r="237481">
          <cell r="C237481">
            <v>2014</v>
          </cell>
          <cell r="D237481">
            <v>1</v>
          </cell>
        </row>
        <row r="237482">
          <cell r="C237482">
            <v>2014</v>
          </cell>
          <cell r="D237482">
            <v>1</v>
          </cell>
        </row>
        <row r="237483">
          <cell r="C237483">
            <v>2014</v>
          </cell>
          <cell r="D237483">
            <v>1</v>
          </cell>
        </row>
        <row r="237484">
          <cell r="C237484">
            <v>2014</v>
          </cell>
          <cell r="D237484">
            <v>1</v>
          </cell>
        </row>
        <row r="237485">
          <cell r="C237485">
            <v>2014</v>
          </cell>
          <cell r="D237485">
            <v>1</v>
          </cell>
        </row>
        <row r="237486">
          <cell r="C237486">
            <v>2014</v>
          </cell>
          <cell r="D237486">
            <v>1</v>
          </cell>
        </row>
        <row r="237487">
          <cell r="C237487">
            <v>2014</v>
          </cell>
          <cell r="D237487">
            <v>1</v>
          </cell>
        </row>
        <row r="237488">
          <cell r="C237488">
            <v>2014</v>
          </cell>
          <cell r="D237488">
            <v>1</v>
          </cell>
        </row>
        <row r="237489">
          <cell r="C237489">
            <v>2014</v>
          </cell>
          <cell r="D237489">
            <v>1</v>
          </cell>
        </row>
        <row r="237490">
          <cell r="C237490">
            <v>2014</v>
          </cell>
          <cell r="D237490">
            <v>1</v>
          </cell>
        </row>
        <row r="237491">
          <cell r="C237491">
            <v>2014</v>
          </cell>
          <cell r="D237491">
            <v>1</v>
          </cell>
        </row>
        <row r="237492">
          <cell r="C237492">
            <v>2014</v>
          </cell>
          <cell r="D237492">
            <v>1</v>
          </cell>
        </row>
        <row r="237493">
          <cell r="C237493">
            <v>2014</v>
          </cell>
          <cell r="D237493">
            <v>1</v>
          </cell>
        </row>
        <row r="237494">
          <cell r="C237494">
            <v>2014</v>
          </cell>
          <cell r="D237494">
            <v>1</v>
          </cell>
        </row>
        <row r="237495">
          <cell r="C237495">
            <v>2014</v>
          </cell>
          <cell r="D237495">
            <v>1</v>
          </cell>
        </row>
        <row r="237496">
          <cell r="C237496">
            <v>2014</v>
          </cell>
          <cell r="D237496">
            <v>1</v>
          </cell>
        </row>
        <row r="237497">
          <cell r="C237497">
            <v>2014</v>
          </cell>
          <cell r="D237497">
            <v>1</v>
          </cell>
        </row>
        <row r="237498">
          <cell r="C237498">
            <v>2014</v>
          </cell>
          <cell r="D237498">
            <v>1</v>
          </cell>
        </row>
        <row r="237499">
          <cell r="C237499">
            <v>2014</v>
          </cell>
          <cell r="D237499">
            <v>1</v>
          </cell>
        </row>
        <row r="237500">
          <cell r="C237500">
            <v>2014</v>
          </cell>
          <cell r="D237500">
            <v>1</v>
          </cell>
        </row>
        <row r="237501">
          <cell r="C237501">
            <v>2014</v>
          </cell>
          <cell r="D237501">
            <v>1</v>
          </cell>
        </row>
        <row r="237502">
          <cell r="C237502">
            <v>2014</v>
          </cell>
          <cell r="D237502">
            <v>1</v>
          </cell>
        </row>
        <row r="237503">
          <cell r="C237503">
            <v>2014</v>
          </cell>
          <cell r="D237503">
            <v>1</v>
          </cell>
        </row>
        <row r="237504">
          <cell r="C237504">
            <v>2014</v>
          </cell>
          <cell r="D237504">
            <v>1</v>
          </cell>
        </row>
        <row r="237505">
          <cell r="C237505">
            <v>2014</v>
          </cell>
          <cell r="D237505">
            <v>1</v>
          </cell>
        </row>
        <row r="237506">
          <cell r="C237506">
            <v>2014</v>
          </cell>
          <cell r="D237506">
            <v>1</v>
          </cell>
        </row>
        <row r="237507">
          <cell r="C237507">
            <v>2014</v>
          </cell>
          <cell r="D237507">
            <v>1</v>
          </cell>
        </row>
        <row r="237508">
          <cell r="C237508">
            <v>2014</v>
          </cell>
          <cell r="D237508">
            <v>1</v>
          </cell>
        </row>
        <row r="237509">
          <cell r="C237509">
            <v>2014</v>
          </cell>
          <cell r="D237509">
            <v>1</v>
          </cell>
        </row>
        <row r="237510">
          <cell r="C237510">
            <v>2014</v>
          </cell>
          <cell r="D237510">
            <v>1</v>
          </cell>
        </row>
        <row r="237511">
          <cell r="C237511">
            <v>2014</v>
          </cell>
          <cell r="D237511">
            <v>1</v>
          </cell>
        </row>
        <row r="237512">
          <cell r="C237512">
            <v>2014</v>
          </cell>
          <cell r="D237512">
            <v>1</v>
          </cell>
        </row>
        <row r="237513">
          <cell r="C237513">
            <v>2014</v>
          </cell>
          <cell r="D237513">
            <v>1</v>
          </cell>
        </row>
        <row r="237514">
          <cell r="C237514">
            <v>2014</v>
          </cell>
          <cell r="D237514">
            <v>1</v>
          </cell>
        </row>
        <row r="237515">
          <cell r="C237515">
            <v>2014</v>
          </cell>
          <cell r="D237515">
            <v>1</v>
          </cell>
        </row>
        <row r="237516">
          <cell r="C237516">
            <v>2014</v>
          </cell>
          <cell r="D237516">
            <v>1</v>
          </cell>
        </row>
        <row r="237517">
          <cell r="C237517">
            <v>2014</v>
          </cell>
          <cell r="D237517">
            <v>1</v>
          </cell>
        </row>
        <row r="237518">
          <cell r="C237518">
            <v>2014</v>
          </cell>
          <cell r="D237518">
            <v>1</v>
          </cell>
        </row>
        <row r="237519">
          <cell r="C237519">
            <v>2014</v>
          </cell>
          <cell r="D237519">
            <v>1</v>
          </cell>
        </row>
        <row r="237520">
          <cell r="C237520">
            <v>2014</v>
          </cell>
          <cell r="D237520">
            <v>1</v>
          </cell>
        </row>
        <row r="237521">
          <cell r="C237521">
            <v>2014</v>
          </cell>
          <cell r="D237521">
            <v>1</v>
          </cell>
        </row>
        <row r="237522">
          <cell r="C237522">
            <v>2014</v>
          </cell>
          <cell r="D237522">
            <v>1</v>
          </cell>
        </row>
        <row r="237523">
          <cell r="C237523">
            <v>2014</v>
          </cell>
          <cell r="D237523">
            <v>1</v>
          </cell>
        </row>
        <row r="237524">
          <cell r="C237524">
            <v>2014</v>
          </cell>
          <cell r="D237524">
            <v>1</v>
          </cell>
        </row>
        <row r="237525">
          <cell r="C237525">
            <v>2014</v>
          </cell>
          <cell r="D237525">
            <v>1</v>
          </cell>
        </row>
        <row r="237526">
          <cell r="C237526">
            <v>2014</v>
          </cell>
          <cell r="D237526">
            <v>1</v>
          </cell>
        </row>
        <row r="237527">
          <cell r="C237527">
            <v>2014</v>
          </cell>
          <cell r="D237527">
            <v>1</v>
          </cell>
        </row>
        <row r="237528">
          <cell r="C237528">
            <v>2014</v>
          </cell>
          <cell r="D237528">
            <v>1</v>
          </cell>
        </row>
        <row r="237529">
          <cell r="C237529">
            <v>2014</v>
          </cell>
          <cell r="D237529">
            <v>1</v>
          </cell>
        </row>
        <row r="237530">
          <cell r="C237530">
            <v>2014</v>
          </cell>
          <cell r="D237530">
            <v>1</v>
          </cell>
        </row>
        <row r="237531">
          <cell r="C237531">
            <v>2014</v>
          </cell>
          <cell r="D237531">
            <v>1</v>
          </cell>
        </row>
        <row r="237532">
          <cell r="C237532">
            <v>2014</v>
          </cell>
          <cell r="D237532">
            <v>1</v>
          </cell>
        </row>
        <row r="237533">
          <cell r="C237533">
            <v>2014</v>
          </cell>
          <cell r="D237533">
            <v>1</v>
          </cell>
        </row>
        <row r="237534">
          <cell r="C237534">
            <v>2014</v>
          </cell>
          <cell r="D237534">
            <v>1</v>
          </cell>
        </row>
        <row r="237535">
          <cell r="C237535">
            <v>2014</v>
          </cell>
          <cell r="D237535">
            <v>1</v>
          </cell>
        </row>
        <row r="237536">
          <cell r="C237536">
            <v>2014</v>
          </cell>
          <cell r="D237536">
            <v>1</v>
          </cell>
        </row>
        <row r="237537">
          <cell r="C237537">
            <v>2014</v>
          </cell>
          <cell r="D237537">
            <v>1</v>
          </cell>
        </row>
        <row r="237538">
          <cell r="C237538">
            <v>2014</v>
          </cell>
          <cell r="D237538">
            <v>1</v>
          </cell>
        </row>
        <row r="237539">
          <cell r="C237539">
            <v>2014</v>
          </cell>
          <cell r="D237539">
            <v>1</v>
          </cell>
        </row>
        <row r="237540">
          <cell r="C237540">
            <v>2014</v>
          </cell>
          <cell r="D237540">
            <v>1</v>
          </cell>
        </row>
        <row r="237541">
          <cell r="C237541">
            <v>2014</v>
          </cell>
          <cell r="D237541">
            <v>1</v>
          </cell>
        </row>
        <row r="237542">
          <cell r="C237542">
            <v>2014</v>
          </cell>
          <cell r="D237542">
            <v>1</v>
          </cell>
        </row>
        <row r="237543">
          <cell r="C237543">
            <v>2014</v>
          </cell>
          <cell r="D237543">
            <v>1</v>
          </cell>
        </row>
        <row r="237544">
          <cell r="C237544">
            <v>2014</v>
          </cell>
          <cell r="D237544">
            <v>1</v>
          </cell>
        </row>
        <row r="237545">
          <cell r="C237545">
            <v>2014</v>
          </cell>
          <cell r="D237545">
            <v>1</v>
          </cell>
        </row>
        <row r="237546">
          <cell r="C237546">
            <v>2014</v>
          </cell>
          <cell r="D237546">
            <v>1</v>
          </cell>
        </row>
        <row r="237547">
          <cell r="C237547">
            <v>2014</v>
          </cell>
          <cell r="D237547">
            <v>1</v>
          </cell>
        </row>
        <row r="237548">
          <cell r="C237548">
            <v>2014</v>
          </cell>
          <cell r="D237548">
            <v>1</v>
          </cell>
        </row>
        <row r="237549">
          <cell r="C237549">
            <v>2014</v>
          </cell>
          <cell r="D237549">
            <v>1</v>
          </cell>
        </row>
        <row r="237550">
          <cell r="C237550">
            <v>2014</v>
          </cell>
          <cell r="D237550">
            <v>1</v>
          </cell>
        </row>
        <row r="237551">
          <cell r="C237551">
            <v>2014</v>
          </cell>
          <cell r="D237551">
            <v>1</v>
          </cell>
        </row>
        <row r="237552">
          <cell r="C237552">
            <v>2014</v>
          </cell>
          <cell r="D237552">
            <v>1</v>
          </cell>
        </row>
        <row r="237553">
          <cell r="C237553">
            <v>2014</v>
          </cell>
          <cell r="D237553">
            <v>1</v>
          </cell>
        </row>
        <row r="237554">
          <cell r="C237554">
            <v>2014</v>
          </cell>
          <cell r="D237554">
            <v>1</v>
          </cell>
        </row>
        <row r="237555">
          <cell r="C237555">
            <v>2014</v>
          </cell>
          <cell r="D237555">
            <v>1</v>
          </cell>
        </row>
        <row r="237556">
          <cell r="C237556">
            <v>2014</v>
          </cell>
          <cell r="D237556">
            <v>1</v>
          </cell>
        </row>
        <row r="237557">
          <cell r="C237557">
            <v>2014</v>
          </cell>
          <cell r="D237557">
            <v>1</v>
          </cell>
        </row>
        <row r="237558">
          <cell r="C237558">
            <v>2014</v>
          </cell>
          <cell r="D237558">
            <v>1</v>
          </cell>
        </row>
        <row r="237559">
          <cell r="C237559">
            <v>2014</v>
          </cell>
          <cell r="D237559">
            <v>1</v>
          </cell>
        </row>
        <row r="237560">
          <cell r="C237560">
            <v>2014</v>
          </cell>
          <cell r="D237560">
            <v>1</v>
          </cell>
        </row>
        <row r="237561">
          <cell r="C237561">
            <v>2014</v>
          </cell>
          <cell r="D237561">
            <v>1</v>
          </cell>
        </row>
        <row r="237562">
          <cell r="C237562">
            <v>2014</v>
          </cell>
          <cell r="D237562">
            <v>1</v>
          </cell>
        </row>
        <row r="237563">
          <cell r="C237563">
            <v>2014</v>
          </cell>
          <cell r="D237563">
            <v>1</v>
          </cell>
        </row>
        <row r="237564">
          <cell r="C237564">
            <v>2014</v>
          </cell>
          <cell r="D237564">
            <v>1</v>
          </cell>
        </row>
        <row r="237565">
          <cell r="C237565">
            <v>2014</v>
          </cell>
          <cell r="D237565">
            <v>1</v>
          </cell>
        </row>
        <row r="237566">
          <cell r="C237566">
            <v>2014</v>
          </cell>
          <cell r="D237566">
            <v>1</v>
          </cell>
        </row>
        <row r="237567">
          <cell r="C237567">
            <v>2014</v>
          </cell>
          <cell r="D237567">
            <v>1</v>
          </cell>
        </row>
        <row r="237568">
          <cell r="C237568">
            <v>2014</v>
          </cell>
          <cell r="D237568">
            <v>1</v>
          </cell>
        </row>
        <row r="237569">
          <cell r="C237569">
            <v>2014</v>
          </cell>
          <cell r="D237569">
            <v>1</v>
          </cell>
        </row>
        <row r="237570">
          <cell r="C237570">
            <v>2014</v>
          </cell>
          <cell r="D237570">
            <v>1</v>
          </cell>
        </row>
        <row r="237571">
          <cell r="C237571">
            <v>2014</v>
          </cell>
          <cell r="D237571">
            <v>1</v>
          </cell>
        </row>
        <row r="237572">
          <cell r="C237572">
            <v>2014</v>
          </cell>
          <cell r="D237572">
            <v>1</v>
          </cell>
        </row>
        <row r="237573">
          <cell r="C237573">
            <v>2014</v>
          </cell>
          <cell r="D237573">
            <v>1</v>
          </cell>
        </row>
        <row r="237574">
          <cell r="C237574">
            <v>2014</v>
          </cell>
          <cell r="D237574">
            <v>1</v>
          </cell>
        </row>
        <row r="237575">
          <cell r="C237575">
            <v>2014</v>
          </cell>
          <cell r="D237575">
            <v>1</v>
          </cell>
        </row>
        <row r="237576">
          <cell r="C237576">
            <v>2014</v>
          </cell>
          <cell r="D237576">
            <v>1</v>
          </cell>
        </row>
        <row r="237577">
          <cell r="C237577">
            <v>2014</v>
          </cell>
          <cell r="D237577">
            <v>1</v>
          </cell>
        </row>
        <row r="237578">
          <cell r="C237578">
            <v>2014</v>
          </cell>
          <cell r="D237578">
            <v>1</v>
          </cell>
        </row>
        <row r="237579">
          <cell r="C237579">
            <v>2014</v>
          </cell>
          <cell r="D237579">
            <v>1</v>
          </cell>
        </row>
        <row r="237580">
          <cell r="C237580">
            <v>2014</v>
          </cell>
          <cell r="D237580">
            <v>1</v>
          </cell>
        </row>
        <row r="237581">
          <cell r="C237581">
            <v>2014</v>
          </cell>
          <cell r="D237581">
            <v>1</v>
          </cell>
        </row>
        <row r="237582">
          <cell r="C237582">
            <v>2014</v>
          </cell>
          <cell r="D237582">
            <v>1</v>
          </cell>
        </row>
        <row r="237583">
          <cell r="C237583">
            <v>2014</v>
          </cell>
          <cell r="D237583">
            <v>1</v>
          </cell>
        </row>
        <row r="237584">
          <cell r="C237584">
            <v>2014</v>
          </cell>
          <cell r="D237584">
            <v>1</v>
          </cell>
        </row>
        <row r="237585">
          <cell r="C237585">
            <v>2014</v>
          </cell>
          <cell r="D237585">
            <v>1</v>
          </cell>
        </row>
        <row r="237586">
          <cell r="C237586">
            <v>2014</v>
          </cell>
          <cell r="D237586">
            <v>1</v>
          </cell>
        </row>
        <row r="237587">
          <cell r="C237587">
            <v>2014</v>
          </cell>
          <cell r="D237587">
            <v>1</v>
          </cell>
        </row>
        <row r="237588">
          <cell r="C237588">
            <v>2014</v>
          </cell>
          <cell r="D237588">
            <v>1</v>
          </cell>
        </row>
        <row r="237589">
          <cell r="C237589">
            <v>2014</v>
          </cell>
          <cell r="D237589">
            <v>1</v>
          </cell>
        </row>
        <row r="237590">
          <cell r="C237590">
            <v>2014</v>
          </cell>
          <cell r="D237590">
            <v>1</v>
          </cell>
        </row>
        <row r="237591">
          <cell r="C237591">
            <v>2014</v>
          </cell>
          <cell r="D237591">
            <v>1</v>
          </cell>
        </row>
        <row r="237592">
          <cell r="C237592">
            <v>2014</v>
          </cell>
          <cell r="D237592">
            <v>1</v>
          </cell>
        </row>
        <row r="237593">
          <cell r="C237593">
            <v>2014</v>
          </cell>
          <cell r="D237593">
            <v>1</v>
          </cell>
        </row>
        <row r="237594">
          <cell r="C237594">
            <v>2014</v>
          </cell>
          <cell r="D237594">
            <v>1</v>
          </cell>
        </row>
        <row r="237595">
          <cell r="C237595">
            <v>2014</v>
          </cell>
          <cell r="D237595">
            <v>1</v>
          </cell>
        </row>
        <row r="237596">
          <cell r="C237596">
            <v>2014</v>
          </cell>
          <cell r="D237596">
            <v>1</v>
          </cell>
        </row>
        <row r="237597">
          <cell r="C237597">
            <v>2014</v>
          </cell>
          <cell r="D237597">
            <v>1</v>
          </cell>
        </row>
        <row r="237598">
          <cell r="C237598">
            <v>2014</v>
          </cell>
          <cell r="D237598">
            <v>1</v>
          </cell>
        </row>
        <row r="237599">
          <cell r="C237599">
            <v>2014</v>
          </cell>
          <cell r="D237599">
            <v>1</v>
          </cell>
        </row>
        <row r="237600">
          <cell r="C237600">
            <v>2014</v>
          </cell>
          <cell r="D237600">
            <v>1</v>
          </cell>
        </row>
        <row r="237601">
          <cell r="C237601">
            <v>2014</v>
          </cell>
          <cell r="D237601">
            <v>1</v>
          </cell>
        </row>
        <row r="237602">
          <cell r="C237602">
            <v>2014</v>
          </cell>
          <cell r="D237602">
            <v>1</v>
          </cell>
        </row>
        <row r="237603">
          <cell r="C237603">
            <v>2014</v>
          </cell>
          <cell r="D237603">
            <v>1</v>
          </cell>
        </row>
        <row r="237604">
          <cell r="C237604">
            <v>2014</v>
          </cell>
          <cell r="D237604">
            <v>1</v>
          </cell>
        </row>
        <row r="237605">
          <cell r="C237605">
            <v>2014</v>
          </cell>
          <cell r="D237605">
            <v>1</v>
          </cell>
        </row>
        <row r="237606">
          <cell r="C237606">
            <v>2014</v>
          </cell>
          <cell r="D237606">
            <v>1</v>
          </cell>
        </row>
        <row r="237607">
          <cell r="C237607">
            <v>2014</v>
          </cell>
          <cell r="D237607">
            <v>1</v>
          </cell>
        </row>
        <row r="237608">
          <cell r="C237608">
            <v>2014</v>
          </cell>
          <cell r="D237608">
            <v>1</v>
          </cell>
        </row>
        <row r="237609">
          <cell r="C237609">
            <v>2014</v>
          </cell>
          <cell r="D237609">
            <v>1</v>
          </cell>
        </row>
        <row r="237610">
          <cell r="C237610">
            <v>2014</v>
          </cell>
          <cell r="D237610">
            <v>1</v>
          </cell>
        </row>
        <row r="237611">
          <cell r="C237611">
            <v>2014</v>
          </cell>
          <cell r="D237611">
            <v>1</v>
          </cell>
        </row>
        <row r="237612">
          <cell r="C237612">
            <v>2014</v>
          </cell>
          <cell r="D237612">
            <v>1</v>
          </cell>
        </row>
        <row r="237613">
          <cell r="C237613">
            <v>2014</v>
          </cell>
          <cell r="D237613">
            <v>1</v>
          </cell>
        </row>
        <row r="237614">
          <cell r="C237614">
            <v>2014</v>
          </cell>
          <cell r="D237614">
            <v>1</v>
          </cell>
        </row>
        <row r="237615">
          <cell r="C237615">
            <v>2014</v>
          </cell>
          <cell r="D237615">
            <v>1</v>
          </cell>
        </row>
        <row r="237616">
          <cell r="C237616">
            <v>2014</v>
          </cell>
          <cell r="D237616">
            <v>1</v>
          </cell>
        </row>
        <row r="237617">
          <cell r="C237617">
            <v>2014</v>
          </cell>
          <cell r="D237617">
            <v>1</v>
          </cell>
        </row>
        <row r="237618">
          <cell r="C237618">
            <v>2014</v>
          </cell>
          <cell r="D237618">
            <v>1</v>
          </cell>
        </row>
        <row r="237619">
          <cell r="C237619">
            <v>2014</v>
          </cell>
          <cell r="D237619">
            <v>1</v>
          </cell>
        </row>
        <row r="237620">
          <cell r="C237620">
            <v>2014</v>
          </cell>
          <cell r="D237620">
            <v>1</v>
          </cell>
        </row>
        <row r="237621">
          <cell r="C237621">
            <v>2014</v>
          </cell>
          <cell r="D237621">
            <v>1</v>
          </cell>
        </row>
        <row r="237622">
          <cell r="C237622">
            <v>2014</v>
          </cell>
          <cell r="D237622">
            <v>1</v>
          </cell>
        </row>
        <row r="237623">
          <cell r="C237623">
            <v>2014</v>
          </cell>
          <cell r="D237623">
            <v>1</v>
          </cell>
        </row>
        <row r="237624">
          <cell r="C237624">
            <v>2014</v>
          </cell>
          <cell r="D237624">
            <v>1</v>
          </cell>
        </row>
        <row r="237625">
          <cell r="C237625">
            <v>2014</v>
          </cell>
          <cell r="D237625">
            <v>1</v>
          </cell>
        </row>
        <row r="237626">
          <cell r="C237626">
            <v>2014</v>
          </cell>
          <cell r="D237626">
            <v>1</v>
          </cell>
        </row>
        <row r="237627">
          <cell r="C237627">
            <v>2014</v>
          </cell>
          <cell r="D237627">
            <v>1</v>
          </cell>
        </row>
        <row r="237628">
          <cell r="C237628">
            <v>2014</v>
          </cell>
          <cell r="D237628">
            <v>1</v>
          </cell>
        </row>
        <row r="237629">
          <cell r="C237629">
            <v>2014</v>
          </cell>
          <cell r="D237629">
            <v>1</v>
          </cell>
        </row>
        <row r="237630">
          <cell r="C237630">
            <v>2014</v>
          </cell>
          <cell r="D237630">
            <v>1</v>
          </cell>
        </row>
        <row r="237631">
          <cell r="C237631">
            <v>2014</v>
          </cell>
          <cell r="D237631">
            <v>1</v>
          </cell>
        </row>
        <row r="237632">
          <cell r="C237632">
            <v>2014</v>
          </cell>
          <cell r="D237632">
            <v>1</v>
          </cell>
        </row>
        <row r="237633">
          <cell r="C237633">
            <v>2014</v>
          </cell>
          <cell r="D237633">
            <v>1</v>
          </cell>
        </row>
        <row r="237634">
          <cell r="C237634">
            <v>2014</v>
          </cell>
          <cell r="D237634">
            <v>1</v>
          </cell>
        </row>
        <row r="237635">
          <cell r="C237635">
            <v>2014</v>
          </cell>
          <cell r="D237635">
            <v>1</v>
          </cell>
        </row>
        <row r="237636">
          <cell r="C237636">
            <v>2014</v>
          </cell>
          <cell r="D237636">
            <v>1</v>
          </cell>
        </row>
        <row r="237637">
          <cell r="C237637">
            <v>2014</v>
          </cell>
          <cell r="D237637">
            <v>1</v>
          </cell>
        </row>
        <row r="237638">
          <cell r="C237638">
            <v>2014</v>
          </cell>
          <cell r="D237638">
            <v>1</v>
          </cell>
        </row>
        <row r="237639">
          <cell r="C237639">
            <v>2014</v>
          </cell>
          <cell r="D237639">
            <v>1</v>
          </cell>
        </row>
        <row r="237640">
          <cell r="C237640">
            <v>2014</v>
          </cell>
          <cell r="D237640">
            <v>1</v>
          </cell>
        </row>
        <row r="237641">
          <cell r="C237641">
            <v>2014</v>
          </cell>
          <cell r="D237641">
            <v>1</v>
          </cell>
        </row>
        <row r="237642">
          <cell r="C237642">
            <v>2014</v>
          </cell>
          <cell r="D237642">
            <v>1</v>
          </cell>
        </row>
        <row r="237643">
          <cell r="C237643">
            <v>2014</v>
          </cell>
          <cell r="D237643">
            <v>1</v>
          </cell>
        </row>
        <row r="237644">
          <cell r="C237644">
            <v>2014</v>
          </cell>
          <cell r="D237644">
            <v>1</v>
          </cell>
        </row>
        <row r="237645">
          <cell r="C237645">
            <v>2014</v>
          </cell>
          <cell r="D237645">
            <v>1</v>
          </cell>
        </row>
        <row r="237646">
          <cell r="C237646">
            <v>2014</v>
          </cell>
          <cell r="D237646">
            <v>1</v>
          </cell>
        </row>
        <row r="237647">
          <cell r="C237647">
            <v>2014</v>
          </cell>
          <cell r="D237647">
            <v>1</v>
          </cell>
        </row>
        <row r="237648">
          <cell r="C237648">
            <v>2014</v>
          </cell>
          <cell r="D237648">
            <v>1</v>
          </cell>
        </row>
        <row r="237649">
          <cell r="C237649">
            <v>2014</v>
          </cell>
          <cell r="D237649">
            <v>1</v>
          </cell>
        </row>
        <row r="237650">
          <cell r="C237650">
            <v>2014</v>
          </cell>
          <cell r="D237650">
            <v>1</v>
          </cell>
        </row>
        <row r="237651">
          <cell r="C237651">
            <v>2014</v>
          </cell>
          <cell r="D237651">
            <v>1</v>
          </cell>
        </row>
        <row r="237652">
          <cell r="C237652">
            <v>2014</v>
          </cell>
          <cell r="D237652">
            <v>1</v>
          </cell>
        </row>
        <row r="237653">
          <cell r="C237653">
            <v>2014</v>
          </cell>
          <cell r="D237653">
            <v>1</v>
          </cell>
        </row>
        <row r="237654">
          <cell r="C237654">
            <v>2014</v>
          </cell>
          <cell r="D237654">
            <v>1</v>
          </cell>
        </row>
        <row r="237655">
          <cell r="C237655">
            <v>2014</v>
          </cell>
          <cell r="D237655">
            <v>1</v>
          </cell>
        </row>
        <row r="237656">
          <cell r="C237656">
            <v>2014</v>
          </cell>
          <cell r="D237656">
            <v>1</v>
          </cell>
        </row>
        <row r="237657">
          <cell r="C237657">
            <v>2014</v>
          </cell>
          <cell r="D237657">
            <v>1</v>
          </cell>
        </row>
        <row r="237658">
          <cell r="C237658">
            <v>2014</v>
          </cell>
          <cell r="D237658">
            <v>1</v>
          </cell>
        </row>
        <row r="237659">
          <cell r="C237659">
            <v>2014</v>
          </cell>
          <cell r="D237659">
            <v>1</v>
          </cell>
        </row>
        <row r="237660">
          <cell r="C237660">
            <v>2014</v>
          </cell>
          <cell r="D237660">
            <v>1</v>
          </cell>
        </row>
        <row r="237661">
          <cell r="C237661">
            <v>2014</v>
          </cell>
          <cell r="D237661">
            <v>1</v>
          </cell>
        </row>
        <row r="237662">
          <cell r="C237662">
            <v>2014</v>
          </cell>
          <cell r="D237662">
            <v>1</v>
          </cell>
        </row>
        <row r="237663">
          <cell r="C237663">
            <v>2014</v>
          </cell>
          <cell r="D237663">
            <v>1</v>
          </cell>
        </row>
        <row r="237664">
          <cell r="C237664">
            <v>2014</v>
          </cell>
          <cell r="D237664">
            <v>1</v>
          </cell>
        </row>
        <row r="237665">
          <cell r="C237665">
            <v>2014</v>
          </cell>
          <cell r="D237665">
            <v>1</v>
          </cell>
        </row>
        <row r="237666">
          <cell r="C237666">
            <v>2014</v>
          </cell>
          <cell r="D237666">
            <v>1</v>
          </cell>
        </row>
        <row r="237667">
          <cell r="C237667">
            <v>2014</v>
          </cell>
          <cell r="D237667">
            <v>1</v>
          </cell>
        </row>
        <row r="237668">
          <cell r="C237668">
            <v>2014</v>
          </cell>
          <cell r="D237668">
            <v>1</v>
          </cell>
        </row>
        <row r="237669">
          <cell r="C237669">
            <v>2014</v>
          </cell>
          <cell r="D237669">
            <v>1</v>
          </cell>
        </row>
        <row r="237670">
          <cell r="C237670">
            <v>2014</v>
          </cell>
          <cell r="D237670">
            <v>1</v>
          </cell>
        </row>
        <row r="237671">
          <cell r="C237671">
            <v>2014</v>
          </cell>
          <cell r="D237671">
            <v>1</v>
          </cell>
        </row>
        <row r="237672">
          <cell r="C237672">
            <v>2014</v>
          </cell>
          <cell r="D237672">
            <v>1</v>
          </cell>
        </row>
        <row r="237673">
          <cell r="C237673">
            <v>2014</v>
          </cell>
          <cell r="D237673">
            <v>1</v>
          </cell>
        </row>
        <row r="237674">
          <cell r="C237674">
            <v>2014</v>
          </cell>
          <cell r="D237674">
            <v>1</v>
          </cell>
        </row>
        <row r="237675">
          <cell r="C237675">
            <v>2014</v>
          </cell>
          <cell r="D237675">
            <v>1</v>
          </cell>
        </row>
        <row r="237676">
          <cell r="C237676">
            <v>2014</v>
          </cell>
          <cell r="D237676">
            <v>1</v>
          </cell>
        </row>
        <row r="237677">
          <cell r="C237677">
            <v>2014</v>
          </cell>
          <cell r="D237677">
            <v>1</v>
          </cell>
        </row>
        <row r="237678">
          <cell r="C237678">
            <v>2014</v>
          </cell>
          <cell r="D237678">
            <v>1</v>
          </cell>
        </row>
        <row r="237679">
          <cell r="C237679">
            <v>2014</v>
          </cell>
          <cell r="D237679">
            <v>1</v>
          </cell>
        </row>
        <row r="237680">
          <cell r="C237680">
            <v>2014</v>
          </cell>
          <cell r="D237680">
            <v>1</v>
          </cell>
        </row>
        <row r="237681">
          <cell r="C237681">
            <v>2014</v>
          </cell>
          <cell r="D237681">
            <v>1</v>
          </cell>
        </row>
        <row r="237682">
          <cell r="C237682">
            <v>2014</v>
          </cell>
          <cell r="D237682">
            <v>1</v>
          </cell>
        </row>
        <row r="237683">
          <cell r="C237683">
            <v>2014</v>
          </cell>
          <cell r="D237683">
            <v>1</v>
          </cell>
        </row>
        <row r="237684">
          <cell r="C237684">
            <v>2014</v>
          </cell>
          <cell r="D237684">
            <v>1</v>
          </cell>
        </row>
        <row r="237685">
          <cell r="C237685">
            <v>2014</v>
          </cell>
          <cell r="D237685">
            <v>1</v>
          </cell>
        </row>
        <row r="237686">
          <cell r="C237686">
            <v>2014</v>
          </cell>
          <cell r="D237686">
            <v>1</v>
          </cell>
        </row>
        <row r="237687">
          <cell r="C237687">
            <v>2014</v>
          </cell>
          <cell r="D237687">
            <v>1</v>
          </cell>
        </row>
        <row r="237688">
          <cell r="C237688">
            <v>2014</v>
          </cell>
          <cell r="D237688">
            <v>1</v>
          </cell>
        </row>
        <row r="237689">
          <cell r="C237689">
            <v>2014</v>
          </cell>
          <cell r="D237689">
            <v>1</v>
          </cell>
        </row>
        <row r="237690">
          <cell r="C237690">
            <v>2014</v>
          </cell>
          <cell r="D237690">
            <v>1</v>
          </cell>
        </row>
        <row r="237691">
          <cell r="C237691">
            <v>2014</v>
          </cell>
          <cell r="D237691">
            <v>1</v>
          </cell>
        </row>
        <row r="237692">
          <cell r="C237692">
            <v>2014</v>
          </cell>
          <cell r="D237692">
            <v>1</v>
          </cell>
        </row>
        <row r="237693">
          <cell r="C237693">
            <v>2014</v>
          </cell>
          <cell r="D237693">
            <v>1</v>
          </cell>
        </row>
        <row r="237694">
          <cell r="C237694">
            <v>2014</v>
          </cell>
          <cell r="D237694">
            <v>1</v>
          </cell>
        </row>
        <row r="237695">
          <cell r="C237695">
            <v>2014</v>
          </cell>
          <cell r="D237695">
            <v>1</v>
          </cell>
        </row>
        <row r="237696">
          <cell r="C237696">
            <v>2014</v>
          </cell>
          <cell r="D237696">
            <v>1</v>
          </cell>
        </row>
        <row r="237697">
          <cell r="C237697">
            <v>2014</v>
          </cell>
          <cell r="D237697">
            <v>1</v>
          </cell>
        </row>
        <row r="237698">
          <cell r="C237698">
            <v>2014</v>
          </cell>
          <cell r="D237698">
            <v>1</v>
          </cell>
        </row>
        <row r="237699">
          <cell r="C237699">
            <v>2014</v>
          </cell>
          <cell r="D237699">
            <v>1</v>
          </cell>
        </row>
        <row r="237700">
          <cell r="C237700">
            <v>2014</v>
          </cell>
          <cell r="D237700">
            <v>1</v>
          </cell>
        </row>
        <row r="237701">
          <cell r="C237701">
            <v>2014</v>
          </cell>
          <cell r="D237701">
            <v>1</v>
          </cell>
        </row>
        <row r="237702">
          <cell r="C237702">
            <v>2014</v>
          </cell>
          <cell r="D237702">
            <v>1</v>
          </cell>
        </row>
        <row r="237703">
          <cell r="C237703">
            <v>2014</v>
          </cell>
          <cell r="D237703">
            <v>1</v>
          </cell>
        </row>
        <row r="237704">
          <cell r="C237704">
            <v>2014</v>
          </cell>
          <cell r="D237704">
            <v>1</v>
          </cell>
        </row>
        <row r="237705">
          <cell r="C237705">
            <v>2014</v>
          </cell>
          <cell r="D237705">
            <v>1</v>
          </cell>
        </row>
        <row r="237706">
          <cell r="C237706">
            <v>2014</v>
          </cell>
          <cell r="D237706">
            <v>1</v>
          </cell>
        </row>
        <row r="237707">
          <cell r="C237707">
            <v>2014</v>
          </cell>
          <cell r="D237707">
            <v>1</v>
          </cell>
        </row>
        <row r="237708">
          <cell r="C237708">
            <v>2014</v>
          </cell>
          <cell r="D237708">
            <v>1</v>
          </cell>
        </row>
        <row r="237709">
          <cell r="C237709">
            <v>2014</v>
          </cell>
          <cell r="D237709">
            <v>1</v>
          </cell>
        </row>
        <row r="237710">
          <cell r="C237710">
            <v>2014</v>
          </cell>
          <cell r="D237710">
            <v>1</v>
          </cell>
        </row>
        <row r="237711">
          <cell r="C237711">
            <v>2014</v>
          </cell>
          <cell r="D237711">
            <v>1</v>
          </cell>
        </row>
        <row r="237712">
          <cell r="C237712">
            <v>2014</v>
          </cell>
          <cell r="D237712">
            <v>1</v>
          </cell>
        </row>
        <row r="237713">
          <cell r="C237713">
            <v>2014</v>
          </cell>
          <cell r="D237713">
            <v>1</v>
          </cell>
        </row>
        <row r="237714">
          <cell r="C237714">
            <v>2014</v>
          </cell>
          <cell r="D237714">
            <v>1</v>
          </cell>
        </row>
        <row r="237715">
          <cell r="C237715">
            <v>2014</v>
          </cell>
          <cell r="D237715">
            <v>1</v>
          </cell>
        </row>
        <row r="237716">
          <cell r="C237716">
            <v>2014</v>
          </cell>
          <cell r="D237716">
            <v>1</v>
          </cell>
        </row>
        <row r="237717">
          <cell r="C237717">
            <v>2014</v>
          </cell>
          <cell r="D237717">
            <v>1</v>
          </cell>
        </row>
        <row r="237718">
          <cell r="C237718">
            <v>2014</v>
          </cell>
          <cell r="D237718">
            <v>1</v>
          </cell>
        </row>
        <row r="237719">
          <cell r="C237719">
            <v>2014</v>
          </cell>
          <cell r="D237719">
            <v>1</v>
          </cell>
        </row>
        <row r="237720">
          <cell r="C237720">
            <v>2014</v>
          </cell>
          <cell r="D237720">
            <v>1</v>
          </cell>
        </row>
        <row r="237721">
          <cell r="C237721">
            <v>2014</v>
          </cell>
          <cell r="D237721">
            <v>1</v>
          </cell>
        </row>
        <row r="237722">
          <cell r="C237722">
            <v>2014</v>
          </cell>
          <cell r="D237722">
            <v>1</v>
          </cell>
        </row>
        <row r="237723">
          <cell r="C237723">
            <v>2014</v>
          </cell>
          <cell r="D237723">
            <v>1</v>
          </cell>
        </row>
        <row r="237724">
          <cell r="C237724">
            <v>2014</v>
          </cell>
          <cell r="D237724">
            <v>1</v>
          </cell>
        </row>
        <row r="237725">
          <cell r="C237725">
            <v>2014</v>
          </cell>
          <cell r="D237725">
            <v>1</v>
          </cell>
        </row>
        <row r="237726">
          <cell r="C237726">
            <v>2014</v>
          </cell>
          <cell r="D237726">
            <v>1</v>
          </cell>
        </row>
        <row r="237727">
          <cell r="C237727">
            <v>2014</v>
          </cell>
          <cell r="D237727">
            <v>1</v>
          </cell>
        </row>
        <row r="237728">
          <cell r="C237728">
            <v>2014</v>
          </cell>
          <cell r="D237728">
            <v>1</v>
          </cell>
        </row>
        <row r="237729">
          <cell r="C237729">
            <v>2014</v>
          </cell>
          <cell r="D237729">
            <v>1</v>
          </cell>
        </row>
        <row r="237730">
          <cell r="C237730">
            <v>2014</v>
          </cell>
          <cell r="D237730">
            <v>1</v>
          </cell>
        </row>
        <row r="237731">
          <cell r="C237731">
            <v>2014</v>
          </cell>
          <cell r="D237731">
            <v>1</v>
          </cell>
        </row>
        <row r="237732">
          <cell r="C237732">
            <v>2014</v>
          </cell>
          <cell r="D237732">
            <v>1</v>
          </cell>
        </row>
        <row r="237733">
          <cell r="C237733">
            <v>2014</v>
          </cell>
          <cell r="D237733">
            <v>1</v>
          </cell>
        </row>
        <row r="237734">
          <cell r="C237734">
            <v>2014</v>
          </cell>
          <cell r="D237734">
            <v>1</v>
          </cell>
        </row>
        <row r="237735">
          <cell r="C237735">
            <v>2014</v>
          </cell>
          <cell r="D237735">
            <v>1</v>
          </cell>
        </row>
        <row r="237736">
          <cell r="C237736">
            <v>2014</v>
          </cell>
          <cell r="D237736">
            <v>1</v>
          </cell>
        </row>
        <row r="237737">
          <cell r="C237737">
            <v>2014</v>
          </cell>
          <cell r="D237737">
            <v>1</v>
          </cell>
        </row>
        <row r="237738">
          <cell r="C237738">
            <v>2014</v>
          </cell>
          <cell r="D237738">
            <v>1</v>
          </cell>
        </row>
        <row r="237739">
          <cell r="C237739">
            <v>2014</v>
          </cell>
          <cell r="D237739">
            <v>1</v>
          </cell>
        </row>
        <row r="237740">
          <cell r="C237740">
            <v>2014</v>
          </cell>
          <cell r="D237740">
            <v>1</v>
          </cell>
        </row>
        <row r="237741">
          <cell r="C237741">
            <v>2014</v>
          </cell>
          <cell r="D237741">
            <v>1</v>
          </cell>
        </row>
        <row r="237742">
          <cell r="C237742">
            <v>2014</v>
          </cell>
          <cell r="D237742">
            <v>1</v>
          </cell>
        </row>
        <row r="237743">
          <cell r="C237743">
            <v>2014</v>
          </cell>
          <cell r="D237743">
            <v>1</v>
          </cell>
        </row>
        <row r="237744">
          <cell r="C237744">
            <v>2014</v>
          </cell>
          <cell r="D237744">
            <v>1</v>
          </cell>
        </row>
        <row r="237745">
          <cell r="C237745">
            <v>2014</v>
          </cell>
          <cell r="D237745">
            <v>1</v>
          </cell>
        </row>
        <row r="237746">
          <cell r="C237746">
            <v>2014</v>
          </cell>
          <cell r="D237746">
            <v>1</v>
          </cell>
        </row>
        <row r="237747">
          <cell r="C237747">
            <v>2014</v>
          </cell>
          <cell r="D237747">
            <v>1</v>
          </cell>
        </row>
        <row r="237748">
          <cell r="C237748">
            <v>2014</v>
          </cell>
          <cell r="D237748">
            <v>1</v>
          </cell>
        </row>
        <row r="237749">
          <cell r="C237749">
            <v>2014</v>
          </cell>
          <cell r="D237749">
            <v>1</v>
          </cell>
        </row>
        <row r="237750">
          <cell r="C237750">
            <v>2014</v>
          </cell>
          <cell r="D237750">
            <v>1</v>
          </cell>
        </row>
        <row r="237751">
          <cell r="C237751">
            <v>2014</v>
          </cell>
          <cell r="D237751">
            <v>1</v>
          </cell>
        </row>
        <row r="237752">
          <cell r="C237752">
            <v>2014</v>
          </cell>
          <cell r="D237752">
            <v>1</v>
          </cell>
        </row>
        <row r="237753">
          <cell r="C237753">
            <v>2014</v>
          </cell>
          <cell r="D237753">
            <v>1</v>
          </cell>
        </row>
        <row r="237754">
          <cell r="C237754">
            <v>2014</v>
          </cell>
          <cell r="D237754">
            <v>1</v>
          </cell>
        </row>
        <row r="237755">
          <cell r="C237755">
            <v>2014</v>
          </cell>
          <cell r="D237755">
            <v>1</v>
          </cell>
        </row>
        <row r="237756">
          <cell r="C237756">
            <v>2014</v>
          </cell>
          <cell r="D237756">
            <v>1</v>
          </cell>
        </row>
        <row r="237757">
          <cell r="C237757">
            <v>2014</v>
          </cell>
          <cell r="D237757">
            <v>1</v>
          </cell>
        </row>
        <row r="237758">
          <cell r="C237758">
            <v>2014</v>
          </cell>
          <cell r="D237758">
            <v>1</v>
          </cell>
        </row>
        <row r="237759">
          <cell r="C237759">
            <v>2014</v>
          </cell>
          <cell r="D237759">
            <v>1</v>
          </cell>
        </row>
        <row r="237760">
          <cell r="C237760">
            <v>2014</v>
          </cell>
          <cell r="D237760">
            <v>1</v>
          </cell>
        </row>
        <row r="237761">
          <cell r="C237761">
            <v>2014</v>
          </cell>
          <cell r="D237761">
            <v>1</v>
          </cell>
        </row>
        <row r="237762">
          <cell r="C237762">
            <v>2014</v>
          </cell>
          <cell r="D237762">
            <v>1</v>
          </cell>
        </row>
        <row r="237763">
          <cell r="C237763">
            <v>2014</v>
          </cell>
          <cell r="D237763">
            <v>1</v>
          </cell>
        </row>
        <row r="237764">
          <cell r="C237764">
            <v>2014</v>
          </cell>
          <cell r="D237764">
            <v>1</v>
          </cell>
        </row>
        <row r="237765">
          <cell r="C237765">
            <v>2014</v>
          </cell>
          <cell r="D237765">
            <v>1</v>
          </cell>
        </row>
        <row r="237766">
          <cell r="C237766">
            <v>2014</v>
          </cell>
          <cell r="D237766">
            <v>1</v>
          </cell>
        </row>
        <row r="237767">
          <cell r="C237767">
            <v>2014</v>
          </cell>
          <cell r="D237767">
            <v>1</v>
          </cell>
        </row>
        <row r="237768">
          <cell r="C237768">
            <v>2014</v>
          </cell>
          <cell r="D237768">
            <v>1</v>
          </cell>
        </row>
        <row r="237769">
          <cell r="C237769">
            <v>2014</v>
          </cell>
          <cell r="D237769">
            <v>1</v>
          </cell>
        </row>
        <row r="237770">
          <cell r="C237770">
            <v>2014</v>
          </cell>
          <cell r="D237770">
            <v>1</v>
          </cell>
        </row>
        <row r="237771">
          <cell r="C237771">
            <v>2014</v>
          </cell>
          <cell r="D237771">
            <v>1</v>
          </cell>
        </row>
        <row r="237772">
          <cell r="C237772">
            <v>2014</v>
          </cell>
          <cell r="D237772">
            <v>1</v>
          </cell>
        </row>
        <row r="237773">
          <cell r="C237773">
            <v>2014</v>
          </cell>
          <cell r="D237773">
            <v>1</v>
          </cell>
        </row>
        <row r="237774">
          <cell r="C237774">
            <v>2014</v>
          </cell>
          <cell r="D237774">
            <v>1</v>
          </cell>
        </row>
        <row r="237775">
          <cell r="C237775">
            <v>2014</v>
          </cell>
          <cell r="D237775">
            <v>1</v>
          </cell>
        </row>
        <row r="237776">
          <cell r="C237776">
            <v>2014</v>
          </cell>
          <cell r="D237776">
            <v>1</v>
          </cell>
        </row>
        <row r="237777">
          <cell r="C237777">
            <v>2014</v>
          </cell>
          <cell r="D237777">
            <v>1</v>
          </cell>
        </row>
        <row r="237778">
          <cell r="C237778">
            <v>2014</v>
          </cell>
          <cell r="D237778">
            <v>1</v>
          </cell>
        </row>
        <row r="237779">
          <cell r="C237779">
            <v>2014</v>
          </cell>
          <cell r="D237779">
            <v>1</v>
          </cell>
        </row>
        <row r="237780">
          <cell r="C237780">
            <v>2014</v>
          </cell>
          <cell r="D237780">
            <v>1</v>
          </cell>
        </row>
        <row r="237781">
          <cell r="C237781">
            <v>2014</v>
          </cell>
          <cell r="D237781">
            <v>1</v>
          </cell>
        </row>
        <row r="237782">
          <cell r="C237782">
            <v>2014</v>
          </cell>
          <cell r="D237782">
            <v>1</v>
          </cell>
        </row>
        <row r="237783">
          <cell r="C237783">
            <v>2014</v>
          </cell>
          <cell r="D237783">
            <v>1</v>
          </cell>
        </row>
        <row r="237784">
          <cell r="C237784">
            <v>2014</v>
          </cell>
          <cell r="D237784">
            <v>1</v>
          </cell>
        </row>
        <row r="237785">
          <cell r="C237785">
            <v>2014</v>
          </cell>
          <cell r="D237785">
            <v>1</v>
          </cell>
        </row>
        <row r="237786">
          <cell r="C237786">
            <v>2014</v>
          </cell>
          <cell r="D237786">
            <v>1</v>
          </cell>
        </row>
        <row r="237787">
          <cell r="C237787">
            <v>2014</v>
          </cell>
          <cell r="D237787">
            <v>1</v>
          </cell>
        </row>
        <row r="237788">
          <cell r="C237788">
            <v>2014</v>
          </cell>
          <cell r="D237788">
            <v>1</v>
          </cell>
        </row>
        <row r="237789">
          <cell r="C237789">
            <v>2014</v>
          </cell>
          <cell r="D237789">
            <v>1</v>
          </cell>
        </row>
        <row r="237790">
          <cell r="C237790">
            <v>2014</v>
          </cell>
          <cell r="D237790">
            <v>1</v>
          </cell>
        </row>
        <row r="237791">
          <cell r="C237791">
            <v>2014</v>
          </cell>
          <cell r="D237791">
            <v>1</v>
          </cell>
        </row>
        <row r="237792">
          <cell r="C237792">
            <v>2014</v>
          </cell>
          <cell r="D237792">
            <v>1</v>
          </cell>
        </row>
        <row r="237793">
          <cell r="C237793">
            <v>2014</v>
          </cell>
          <cell r="D237793">
            <v>1</v>
          </cell>
        </row>
        <row r="237794">
          <cell r="C237794">
            <v>2014</v>
          </cell>
          <cell r="D237794">
            <v>1</v>
          </cell>
        </row>
        <row r="237795">
          <cell r="C237795">
            <v>2014</v>
          </cell>
          <cell r="D237795">
            <v>1</v>
          </cell>
        </row>
        <row r="237796">
          <cell r="C237796">
            <v>2014</v>
          </cell>
          <cell r="D237796">
            <v>1</v>
          </cell>
        </row>
        <row r="237797">
          <cell r="C237797">
            <v>2014</v>
          </cell>
          <cell r="D237797">
            <v>1</v>
          </cell>
        </row>
        <row r="237798">
          <cell r="C237798">
            <v>2014</v>
          </cell>
          <cell r="D237798">
            <v>1</v>
          </cell>
        </row>
        <row r="237799">
          <cell r="C237799">
            <v>2014</v>
          </cell>
          <cell r="D237799">
            <v>1</v>
          </cell>
        </row>
        <row r="237800">
          <cell r="C237800">
            <v>2014</v>
          </cell>
          <cell r="D237800">
            <v>1</v>
          </cell>
        </row>
        <row r="237801">
          <cell r="C237801">
            <v>2014</v>
          </cell>
          <cell r="D237801">
            <v>1</v>
          </cell>
        </row>
        <row r="237802">
          <cell r="C237802">
            <v>2014</v>
          </cell>
          <cell r="D237802">
            <v>1</v>
          </cell>
        </row>
        <row r="237803">
          <cell r="C237803">
            <v>2014</v>
          </cell>
          <cell r="D237803">
            <v>1</v>
          </cell>
        </row>
        <row r="237804">
          <cell r="C237804">
            <v>2014</v>
          </cell>
          <cell r="D237804">
            <v>1</v>
          </cell>
        </row>
        <row r="237805">
          <cell r="C237805">
            <v>2014</v>
          </cell>
          <cell r="D237805">
            <v>1</v>
          </cell>
        </row>
        <row r="237806">
          <cell r="C237806">
            <v>2014</v>
          </cell>
          <cell r="D237806">
            <v>1</v>
          </cell>
        </row>
        <row r="237807">
          <cell r="C237807">
            <v>2014</v>
          </cell>
          <cell r="D237807">
            <v>1</v>
          </cell>
        </row>
        <row r="237808">
          <cell r="C237808">
            <v>2014</v>
          </cell>
          <cell r="D237808">
            <v>1</v>
          </cell>
        </row>
        <row r="237809">
          <cell r="C237809">
            <v>2014</v>
          </cell>
          <cell r="D237809">
            <v>1</v>
          </cell>
        </row>
        <row r="237810">
          <cell r="C237810">
            <v>2014</v>
          </cell>
          <cell r="D237810">
            <v>1</v>
          </cell>
        </row>
        <row r="237811">
          <cell r="C237811">
            <v>2014</v>
          </cell>
          <cell r="D237811">
            <v>1</v>
          </cell>
        </row>
        <row r="237812">
          <cell r="C237812">
            <v>2014</v>
          </cell>
          <cell r="D237812">
            <v>1</v>
          </cell>
        </row>
        <row r="237813">
          <cell r="C237813">
            <v>2014</v>
          </cell>
          <cell r="D237813">
            <v>1</v>
          </cell>
        </row>
        <row r="237814">
          <cell r="C237814">
            <v>2014</v>
          </cell>
          <cell r="D237814">
            <v>1</v>
          </cell>
        </row>
        <row r="237815">
          <cell r="C237815">
            <v>2014</v>
          </cell>
          <cell r="D237815">
            <v>1</v>
          </cell>
        </row>
        <row r="237816">
          <cell r="C237816">
            <v>2014</v>
          </cell>
          <cell r="D237816">
            <v>1</v>
          </cell>
        </row>
        <row r="237817">
          <cell r="C237817">
            <v>2014</v>
          </cell>
          <cell r="D237817">
            <v>1</v>
          </cell>
        </row>
        <row r="237818">
          <cell r="C237818">
            <v>2014</v>
          </cell>
          <cell r="D237818">
            <v>1</v>
          </cell>
        </row>
        <row r="237819">
          <cell r="C237819">
            <v>2014</v>
          </cell>
          <cell r="D237819">
            <v>1</v>
          </cell>
        </row>
        <row r="237820">
          <cell r="C237820">
            <v>2014</v>
          </cell>
          <cell r="D237820">
            <v>1</v>
          </cell>
        </row>
        <row r="237821">
          <cell r="C237821">
            <v>2014</v>
          </cell>
          <cell r="D237821">
            <v>1</v>
          </cell>
        </row>
        <row r="237822">
          <cell r="C237822">
            <v>2014</v>
          </cell>
          <cell r="D237822">
            <v>1</v>
          </cell>
        </row>
        <row r="237823">
          <cell r="C237823">
            <v>2014</v>
          </cell>
          <cell r="D237823">
            <v>1</v>
          </cell>
        </row>
        <row r="237824">
          <cell r="C237824">
            <v>2014</v>
          </cell>
          <cell r="D237824">
            <v>1</v>
          </cell>
        </row>
        <row r="237825">
          <cell r="C237825">
            <v>2014</v>
          </cell>
          <cell r="D237825">
            <v>1</v>
          </cell>
        </row>
        <row r="237826">
          <cell r="C237826">
            <v>2014</v>
          </cell>
          <cell r="D237826">
            <v>1</v>
          </cell>
        </row>
        <row r="237827">
          <cell r="C237827">
            <v>2014</v>
          </cell>
          <cell r="D237827">
            <v>1</v>
          </cell>
        </row>
        <row r="237828">
          <cell r="C237828">
            <v>2014</v>
          </cell>
          <cell r="D237828">
            <v>1</v>
          </cell>
        </row>
        <row r="237829">
          <cell r="C237829">
            <v>2014</v>
          </cell>
          <cell r="D237829">
            <v>1</v>
          </cell>
        </row>
        <row r="237830">
          <cell r="C237830">
            <v>2014</v>
          </cell>
          <cell r="D237830">
            <v>1</v>
          </cell>
        </row>
        <row r="237831">
          <cell r="C237831">
            <v>2014</v>
          </cell>
          <cell r="D237831">
            <v>1</v>
          </cell>
        </row>
        <row r="237832">
          <cell r="C237832">
            <v>2014</v>
          </cell>
          <cell r="D237832">
            <v>1</v>
          </cell>
        </row>
        <row r="237833">
          <cell r="C237833">
            <v>2014</v>
          </cell>
          <cell r="D237833">
            <v>1</v>
          </cell>
        </row>
        <row r="237834">
          <cell r="C237834">
            <v>2014</v>
          </cell>
          <cell r="D237834">
            <v>1</v>
          </cell>
        </row>
        <row r="237835">
          <cell r="C237835">
            <v>2014</v>
          </cell>
          <cell r="D237835">
            <v>1</v>
          </cell>
        </row>
        <row r="237836">
          <cell r="C237836">
            <v>2014</v>
          </cell>
          <cell r="D237836">
            <v>1</v>
          </cell>
        </row>
        <row r="237837">
          <cell r="C237837">
            <v>2014</v>
          </cell>
          <cell r="D237837">
            <v>1</v>
          </cell>
        </row>
        <row r="237838">
          <cell r="C237838">
            <v>2014</v>
          </cell>
          <cell r="D237838">
            <v>1</v>
          </cell>
        </row>
        <row r="237839">
          <cell r="C237839">
            <v>2014</v>
          </cell>
          <cell r="D237839">
            <v>1</v>
          </cell>
        </row>
        <row r="237840">
          <cell r="C237840">
            <v>2014</v>
          </cell>
          <cell r="D237840">
            <v>1</v>
          </cell>
        </row>
        <row r="237841">
          <cell r="C237841">
            <v>2014</v>
          </cell>
          <cell r="D237841">
            <v>1</v>
          </cell>
        </row>
        <row r="237842">
          <cell r="C237842">
            <v>2014</v>
          </cell>
          <cell r="D237842">
            <v>1</v>
          </cell>
        </row>
        <row r="237843">
          <cell r="C237843">
            <v>2014</v>
          </cell>
          <cell r="D237843">
            <v>1</v>
          </cell>
        </row>
        <row r="237844">
          <cell r="C237844">
            <v>2014</v>
          </cell>
          <cell r="D237844">
            <v>1</v>
          </cell>
        </row>
        <row r="237845">
          <cell r="C237845">
            <v>2014</v>
          </cell>
          <cell r="D237845">
            <v>1</v>
          </cell>
        </row>
        <row r="237846">
          <cell r="C237846">
            <v>2014</v>
          </cell>
          <cell r="D237846">
            <v>1</v>
          </cell>
        </row>
        <row r="237847">
          <cell r="C237847">
            <v>2014</v>
          </cell>
          <cell r="D237847">
            <v>1</v>
          </cell>
        </row>
        <row r="237848">
          <cell r="C237848">
            <v>2014</v>
          </cell>
          <cell r="D237848">
            <v>1</v>
          </cell>
        </row>
        <row r="237849">
          <cell r="C237849">
            <v>2014</v>
          </cell>
          <cell r="D237849">
            <v>1</v>
          </cell>
        </row>
        <row r="237850">
          <cell r="C237850">
            <v>2014</v>
          </cell>
          <cell r="D237850">
            <v>1</v>
          </cell>
        </row>
        <row r="237851">
          <cell r="C237851">
            <v>2014</v>
          </cell>
          <cell r="D237851">
            <v>1</v>
          </cell>
        </row>
        <row r="237852">
          <cell r="C237852">
            <v>2014</v>
          </cell>
          <cell r="D237852">
            <v>1</v>
          </cell>
        </row>
        <row r="237853">
          <cell r="C237853">
            <v>2014</v>
          </cell>
          <cell r="D237853">
            <v>1</v>
          </cell>
        </row>
        <row r="237854">
          <cell r="C237854">
            <v>2014</v>
          </cell>
          <cell r="D237854">
            <v>1</v>
          </cell>
        </row>
        <row r="237855">
          <cell r="C237855">
            <v>2014</v>
          </cell>
          <cell r="D237855">
            <v>1</v>
          </cell>
        </row>
        <row r="237856">
          <cell r="C237856">
            <v>2014</v>
          </cell>
          <cell r="D237856">
            <v>1</v>
          </cell>
        </row>
        <row r="237857">
          <cell r="C237857">
            <v>2014</v>
          </cell>
          <cell r="D237857">
            <v>1</v>
          </cell>
        </row>
        <row r="237858">
          <cell r="C237858">
            <v>2014</v>
          </cell>
          <cell r="D237858">
            <v>1</v>
          </cell>
        </row>
        <row r="237859">
          <cell r="C237859">
            <v>2014</v>
          </cell>
          <cell r="D237859">
            <v>1</v>
          </cell>
        </row>
        <row r="237860">
          <cell r="C237860">
            <v>2014</v>
          </cell>
          <cell r="D237860">
            <v>1</v>
          </cell>
        </row>
        <row r="237861">
          <cell r="C237861">
            <v>2014</v>
          </cell>
          <cell r="D237861">
            <v>1</v>
          </cell>
        </row>
        <row r="237862">
          <cell r="C237862">
            <v>2014</v>
          </cell>
          <cell r="D237862">
            <v>1</v>
          </cell>
        </row>
        <row r="237863">
          <cell r="C237863">
            <v>2014</v>
          </cell>
          <cell r="D237863">
            <v>1</v>
          </cell>
        </row>
        <row r="237864">
          <cell r="C237864">
            <v>2014</v>
          </cell>
          <cell r="D237864">
            <v>1</v>
          </cell>
        </row>
        <row r="237865">
          <cell r="C237865">
            <v>2014</v>
          </cell>
          <cell r="D237865">
            <v>1</v>
          </cell>
        </row>
        <row r="237866">
          <cell r="C237866">
            <v>2014</v>
          </cell>
          <cell r="D237866">
            <v>1</v>
          </cell>
        </row>
        <row r="237867">
          <cell r="C237867">
            <v>2014</v>
          </cell>
          <cell r="D237867">
            <v>1</v>
          </cell>
        </row>
        <row r="237868">
          <cell r="C237868">
            <v>2014</v>
          </cell>
          <cell r="D237868">
            <v>1</v>
          </cell>
        </row>
        <row r="237869">
          <cell r="C237869">
            <v>2014</v>
          </cell>
          <cell r="D237869">
            <v>1</v>
          </cell>
        </row>
        <row r="237870">
          <cell r="C237870">
            <v>2014</v>
          </cell>
          <cell r="D237870">
            <v>1</v>
          </cell>
        </row>
        <row r="237871">
          <cell r="C237871">
            <v>2014</v>
          </cell>
          <cell r="D237871">
            <v>1</v>
          </cell>
        </row>
        <row r="237872">
          <cell r="C237872">
            <v>2014</v>
          </cell>
          <cell r="D237872">
            <v>1</v>
          </cell>
        </row>
        <row r="237873">
          <cell r="C237873">
            <v>2014</v>
          </cell>
          <cell r="D237873">
            <v>1</v>
          </cell>
        </row>
        <row r="237874">
          <cell r="C237874">
            <v>2014</v>
          </cell>
          <cell r="D237874">
            <v>1</v>
          </cell>
        </row>
        <row r="237875">
          <cell r="C237875">
            <v>2014</v>
          </cell>
          <cell r="D237875">
            <v>1</v>
          </cell>
        </row>
        <row r="237876">
          <cell r="C237876">
            <v>2014</v>
          </cell>
          <cell r="D237876">
            <v>1</v>
          </cell>
        </row>
        <row r="237877">
          <cell r="C237877">
            <v>2014</v>
          </cell>
          <cell r="D237877">
            <v>1</v>
          </cell>
        </row>
        <row r="237878">
          <cell r="C237878">
            <v>2014</v>
          </cell>
          <cell r="D237878">
            <v>1</v>
          </cell>
        </row>
        <row r="237879">
          <cell r="C237879">
            <v>2014</v>
          </cell>
          <cell r="D237879">
            <v>1</v>
          </cell>
        </row>
        <row r="237880">
          <cell r="C237880">
            <v>2014</v>
          </cell>
          <cell r="D237880">
            <v>1</v>
          </cell>
        </row>
        <row r="237881">
          <cell r="C237881">
            <v>2014</v>
          </cell>
          <cell r="D237881">
            <v>1</v>
          </cell>
        </row>
        <row r="237882">
          <cell r="C237882">
            <v>2014</v>
          </cell>
          <cell r="D237882">
            <v>1</v>
          </cell>
        </row>
        <row r="237883">
          <cell r="C237883">
            <v>2014</v>
          </cell>
          <cell r="D237883">
            <v>1</v>
          </cell>
        </row>
        <row r="237884">
          <cell r="C237884">
            <v>2014</v>
          </cell>
          <cell r="D237884">
            <v>1</v>
          </cell>
        </row>
        <row r="237885">
          <cell r="C237885">
            <v>2014</v>
          </cell>
          <cell r="D237885">
            <v>1</v>
          </cell>
        </row>
        <row r="237886">
          <cell r="C237886">
            <v>2014</v>
          </cell>
          <cell r="D237886">
            <v>1</v>
          </cell>
        </row>
        <row r="237887">
          <cell r="C237887">
            <v>2014</v>
          </cell>
          <cell r="D237887">
            <v>1</v>
          </cell>
        </row>
        <row r="237888">
          <cell r="C237888">
            <v>2014</v>
          </cell>
          <cell r="D237888">
            <v>1</v>
          </cell>
        </row>
        <row r="237889">
          <cell r="C237889">
            <v>2014</v>
          </cell>
          <cell r="D237889">
            <v>1</v>
          </cell>
        </row>
        <row r="237890">
          <cell r="C237890">
            <v>2014</v>
          </cell>
          <cell r="D237890">
            <v>1</v>
          </cell>
        </row>
        <row r="237891">
          <cell r="C237891">
            <v>2014</v>
          </cell>
          <cell r="D237891">
            <v>1</v>
          </cell>
        </row>
        <row r="237892">
          <cell r="C237892">
            <v>2014</v>
          </cell>
          <cell r="D237892">
            <v>1</v>
          </cell>
        </row>
        <row r="237893">
          <cell r="C237893">
            <v>2014</v>
          </cell>
          <cell r="D237893">
            <v>1</v>
          </cell>
        </row>
        <row r="237894">
          <cell r="C237894">
            <v>2014</v>
          </cell>
          <cell r="D237894">
            <v>1</v>
          </cell>
        </row>
        <row r="237895">
          <cell r="C237895">
            <v>2014</v>
          </cell>
          <cell r="D237895">
            <v>1</v>
          </cell>
        </row>
        <row r="237896">
          <cell r="C237896">
            <v>2014</v>
          </cell>
          <cell r="D237896">
            <v>1</v>
          </cell>
        </row>
        <row r="237897">
          <cell r="C237897">
            <v>2014</v>
          </cell>
          <cell r="D237897">
            <v>1</v>
          </cell>
        </row>
        <row r="237898">
          <cell r="C237898">
            <v>2014</v>
          </cell>
          <cell r="D237898">
            <v>1</v>
          </cell>
        </row>
        <row r="237899">
          <cell r="C237899">
            <v>2014</v>
          </cell>
          <cell r="D237899">
            <v>1</v>
          </cell>
        </row>
        <row r="237900">
          <cell r="C237900">
            <v>2014</v>
          </cell>
          <cell r="D237900">
            <v>1</v>
          </cell>
        </row>
        <row r="237901">
          <cell r="C237901">
            <v>2014</v>
          </cell>
          <cell r="D237901">
            <v>1</v>
          </cell>
        </row>
        <row r="237902">
          <cell r="C237902">
            <v>2014</v>
          </cell>
          <cell r="D237902">
            <v>1</v>
          </cell>
        </row>
        <row r="237903">
          <cell r="C237903">
            <v>2014</v>
          </cell>
          <cell r="D237903">
            <v>1</v>
          </cell>
        </row>
        <row r="237904">
          <cell r="C237904">
            <v>2014</v>
          </cell>
          <cell r="D237904">
            <v>1</v>
          </cell>
        </row>
        <row r="237905">
          <cell r="C237905">
            <v>2014</v>
          </cell>
          <cell r="D237905">
            <v>1</v>
          </cell>
        </row>
        <row r="237906">
          <cell r="C237906">
            <v>2014</v>
          </cell>
          <cell r="D237906">
            <v>1</v>
          </cell>
        </row>
        <row r="237907">
          <cell r="C237907">
            <v>2014</v>
          </cell>
          <cell r="D237907">
            <v>1</v>
          </cell>
        </row>
        <row r="237908">
          <cell r="C237908">
            <v>2014</v>
          </cell>
          <cell r="D237908">
            <v>1</v>
          </cell>
        </row>
        <row r="237909">
          <cell r="C237909">
            <v>2014</v>
          </cell>
          <cell r="D237909">
            <v>1</v>
          </cell>
        </row>
        <row r="237910">
          <cell r="C237910">
            <v>2014</v>
          </cell>
          <cell r="D237910">
            <v>1</v>
          </cell>
        </row>
        <row r="237911">
          <cell r="C237911">
            <v>2014</v>
          </cell>
          <cell r="D237911">
            <v>1</v>
          </cell>
        </row>
        <row r="237912">
          <cell r="C237912">
            <v>2014</v>
          </cell>
          <cell r="D237912">
            <v>1</v>
          </cell>
        </row>
        <row r="237913">
          <cell r="C237913">
            <v>2014</v>
          </cell>
          <cell r="D237913">
            <v>1</v>
          </cell>
        </row>
        <row r="237914">
          <cell r="C237914">
            <v>2014</v>
          </cell>
          <cell r="D237914">
            <v>1</v>
          </cell>
        </row>
        <row r="237915">
          <cell r="C237915">
            <v>2014</v>
          </cell>
          <cell r="D237915">
            <v>1</v>
          </cell>
        </row>
        <row r="237916">
          <cell r="C237916">
            <v>2014</v>
          </cell>
          <cell r="D237916">
            <v>1</v>
          </cell>
        </row>
        <row r="237917">
          <cell r="C237917">
            <v>2014</v>
          </cell>
          <cell r="D237917">
            <v>1</v>
          </cell>
        </row>
        <row r="237918">
          <cell r="C237918">
            <v>2014</v>
          </cell>
          <cell r="D237918">
            <v>1</v>
          </cell>
        </row>
        <row r="237919">
          <cell r="C237919">
            <v>2014</v>
          </cell>
          <cell r="D237919">
            <v>1</v>
          </cell>
        </row>
        <row r="237920">
          <cell r="C237920">
            <v>2014</v>
          </cell>
          <cell r="D237920">
            <v>1</v>
          </cell>
        </row>
        <row r="237921">
          <cell r="C237921">
            <v>2014</v>
          </cell>
          <cell r="D237921">
            <v>1</v>
          </cell>
        </row>
        <row r="237922">
          <cell r="C237922">
            <v>2014</v>
          </cell>
          <cell r="D237922">
            <v>1</v>
          </cell>
        </row>
        <row r="237923">
          <cell r="C237923">
            <v>2014</v>
          </cell>
          <cell r="D237923">
            <v>1</v>
          </cell>
        </row>
        <row r="237924">
          <cell r="C237924">
            <v>2014</v>
          </cell>
          <cell r="D237924">
            <v>1</v>
          </cell>
        </row>
        <row r="237925">
          <cell r="C237925">
            <v>2014</v>
          </cell>
          <cell r="D237925">
            <v>1</v>
          </cell>
        </row>
        <row r="237926">
          <cell r="C237926">
            <v>2014</v>
          </cell>
          <cell r="D237926">
            <v>1</v>
          </cell>
        </row>
        <row r="237927">
          <cell r="C237927">
            <v>2014</v>
          </cell>
          <cell r="D237927">
            <v>1</v>
          </cell>
        </row>
        <row r="237928">
          <cell r="C237928">
            <v>2014</v>
          </cell>
          <cell r="D237928">
            <v>1</v>
          </cell>
        </row>
        <row r="237929">
          <cell r="C237929">
            <v>2014</v>
          </cell>
          <cell r="D237929">
            <v>1</v>
          </cell>
        </row>
        <row r="237930">
          <cell r="C237930">
            <v>2014</v>
          </cell>
          <cell r="D237930">
            <v>1</v>
          </cell>
        </row>
        <row r="237931">
          <cell r="C237931">
            <v>2014</v>
          </cell>
          <cell r="D237931">
            <v>1</v>
          </cell>
        </row>
        <row r="237932">
          <cell r="C237932">
            <v>2014</v>
          </cell>
          <cell r="D237932">
            <v>1</v>
          </cell>
        </row>
        <row r="237933">
          <cell r="C237933">
            <v>2014</v>
          </cell>
          <cell r="D237933">
            <v>1</v>
          </cell>
        </row>
        <row r="237934">
          <cell r="C237934">
            <v>2014</v>
          </cell>
          <cell r="D237934">
            <v>1</v>
          </cell>
        </row>
        <row r="237935">
          <cell r="C237935">
            <v>2014</v>
          </cell>
          <cell r="D237935">
            <v>1</v>
          </cell>
        </row>
        <row r="237936">
          <cell r="C237936">
            <v>2014</v>
          </cell>
          <cell r="D237936">
            <v>1</v>
          </cell>
        </row>
        <row r="237937">
          <cell r="C237937">
            <v>2014</v>
          </cell>
          <cell r="D237937">
            <v>1</v>
          </cell>
        </row>
        <row r="237938">
          <cell r="C237938">
            <v>2014</v>
          </cell>
          <cell r="D237938">
            <v>1</v>
          </cell>
        </row>
        <row r="237939">
          <cell r="C237939">
            <v>2014</v>
          </cell>
          <cell r="D237939">
            <v>1</v>
          </cell>
        </row>
        <row r="237940">
          <cell r="C237940">
            <v>2014</v>
          </cell>
          <cell r="D237940">
            <v>1</v>
          </cell>
        </row>
        <row r="237941">
          <cell r="C237941">
            <v>2014</v>
          </cell>
          <cell r="D237941">
            <v>1</v>
          </cell>
        </row>
        <row r="237942">
          <cell r="C237942">
            <v>2014</v>
          </cell>
          <cell r="D237942">
            <v>1</v>
          </cell>
        </row>
        <row r="237943">
          <cell r="C237943">
            <v>2014</v>
          </cell>
          <cell r="D237943">
            <v>1</v>
          </cell>
        </row>
        <row r="237944">
          <cell r="C237944">
            <v>2014</v>
          </cell>
          <cell r="D237944">
            <v>1</v>
          </cell>
        </row>
        <row r="237945">
          <cell r="C237945">
            <v>2014</v>
          </cell>
          <cell r="D237945">
            <v>1</v>
          </cell>
        </row>
        <row r="237946">
          <cell r="C237946">
            <v>2014</v>
          </cell>
          <cell r="D237946">
            <v>1</v>
          </cell>
        </row>
        <row r="237947">
          <cell r="C237947">
            <v>2014</v>
          </cell>
          <cell r="D237947">
            <v>1</v>
          </cell>
        </row>
        <row r="237948">
          <cell r="C237948">
            <v>2014</v>
          </cell>
          <cell r="D237948">
            <v>1</v>
          </cell>
        </row>
        <row r="237949">
          <cell r="C237949">
            <v>2014</v>
          </cell>
          <cell r="D237949">
            <v>1</v>
          </cell>
        </row>
        <row r="237950">
          <cell r="C237950">
            <v>2014</v>
          </cell>
          <cell r="D237950">
            <v>1</v>
          </cell>
        </row>
        <row r="237951">
          <cell r="C237951">
            <v>2014</v>
          </cell>
          <cell r="D237951">
            <v>1</v>
          </cell>
        </row>
        <row r="237952">
          <cell r="C237952">
            <v>2014</v>
          </cell>
          <cell r="D237952">
            <v>1</v>
          </cell>
        </row>
        <row r="237953">
          <cell r="C237953">
            <v>2014</v>
          </cell>
          <cell r="D237953">
            <v>1</v>
          </cell>
        </row>
        <row r="237954">
          <cell r="C237954">
            <v>2014</v>
          </cell>
          <cell r="D237954">
            <v>1</v>
          </cell>
        </row>
        <row r="237955">
          <cell r="C237955">
            <v>2014</v>
          </cell>
          <cell r="D237955">
            <v>1</v>
          </cell>
        </row>
        <row r="237956">
          <cell r="C237956">
            <v>2014</v>
          </cell>
          <cell r="D237956">
            <v>1</v>
          </cell>
        </row>
        <row r="237957">
          <cell r="C237957">
            <v>2014</v>
          </cell>
          <cell r="D237957">
            <v>1</v>
          </cell>
        </row>
        <row r="237958">
          <cell r="C237958">
            <v>2014</v>
          </cell>
          <cell r="D237958">
            <v>1</v>
          </cell>
        </row>
        <row r="237959">
          <cell r="C237959">
            <v>2014</v>
          </cell>
          <cell r="D237959">
            <v>1</v>
          </cell>
        </row>
        <row r="237960">
          <cell r="C237960">
            <v>2014</v>
          </cell>
          <cell r="D237960">
            <v>1</v>
          </cell>
        </row>
        <row r="237961">
          <cell r="C237961">
            <v>2014</v>
          </cell>
          <cell r="D237961">
            <v>1</v>
          </cell>
        </row>
        <row r="237962">
          <cell r="C237962">
            <v>2014</v>
          </cell>
          <cell r="D237962">
            <v>1</v>
          </cell>
        </row>
        <row r="237963">
          <cell r="C237963">
            <v>2014</v>
          </cell>
          <cell r="D237963">
            <v>1</v>
          </cell>
        </row>
        <row r="237964">
          <cell r="C237964">
            <v>2014</v>
          </cell>
          <cell r="D237964">
            <v>1</v>
          </cell>
        </row>
        <row r="237965">
          <cell r="C237965">
            <v>2014</v>
          </cell>
          <cell r="D237965">
            <v>1</v>
          </cell>
        </row>
        <row r="237966">
          <cell r="C237966">
            <v>2014</v>
          </cell>
          <cell r="D237966">
            <v>1</v>
          </cell>
        </row>
        <row r="237967">
          <cell r="C237967">
            <v>2014</v>
          </cell>
          <cell r="D237967">
            <v>1</v>
          </cell>
        </row>
        <row r="237968">
          <cell r="C237968">
            <v>2014</v>
          </cell>
          <cell r="D237968">
            <v>1</v>
          </cell>
        </row>
        <row r="237969">
          <cell r="C237969">
            <v>2014</v>
          </cell>
          <cell r="D237969">
            <v>1</v>
          </cell>
        </row>
        <row r="237970">
          <cell r="C237970">
            <v>2014</v>
          </cell>
          <cell r="D237970">
            <v>1</v>
          </cell>
        </row>
        <row r="237971">
          <cell r="C237971">
            <v>2014</v>
          </cell>
          <cell r="D237971">
            <v>1</v>
          </cell>
        </row>
        <row r="237972">
          <cell r="C237972">
            <v>2014</v>
          </cell>
          <cell r="D237972">
            <v>1</v>
          </cell>
        </row>
        <row r="237973">
          <cell r="C237973">
            <v>2014</v>
          </cell>
          <cell r="D237973">
            <v>1</v>
          </cell>
        </row>
        <row r="237974">
          <cell r="C237974">
            <v>2014</v>
          </cell>
          <cell r="D237974">
            <v>1</v>
          </cell>
        </row>
        <row r="237975">
          <cell r="C237975">
            <v>2014</v>
          </cell>
          <cell r="D237975">
            <v>1</v>
          </cell>
        </row>
        <row r="237976">
          <cell r="C237976">
            <v>2014</v>
          </cell>
          <cell r="D237976">
            <v>1</v>
          </cell>
        </row>
        <row r="237977">
          <cell r="C237977">
            <v>2014</v>
          </cell>
          <cell r="D237977">
            <v>1</v>
          </cell>
        </row>
        <row r="237978">
          <cell r="C237978">
            <v>2014</v>
          </cell>
          <cell r="D237978">
            <v>1</v>
          </cell>
        </row>
        <row r="237979">
          <cell r="C237979">
            <v>2014</v>
          </cell>
          <cell r="D237979">
            <v>1</v>
          </cell>
        </row>
        <row r="237980">
          <cell r="C237980">
            <v>2014</v>
          </cell>
          <cell r="D237980">
            <v>1</v>
          </cell>
        </row>
        <row r="237981">
          <cell r="C237981">
            <v>2014</v>
          </cell>
          <cell r="D237981">
            <v>1</v>
          </cell>
        </row>
        <row r="237982">
          <cell r="C237982">
            <v>2014</v>
          </cell>
          <cell r="D237982">
            <v>1</v>
          </cell>
        </row>
        <row r="237983">
          <cell r="C237983">
            <v>2014</v>
          </cell>
          <cell r="D237983">
            <v>1</v>
          </cell>
        </row>
        <row r="237984">
          <cell r="C237984">
            <v>2014</v>
          </cell>
          <cell r="D237984">
            <v>1</v>
          </cell>
        </row>
        <row r="237985">
          <cell r="C237985">
            <v>2014</v>
          </cell>
          <cell r="D237985">
            <v>1</v>
          </cell>
        </row>
        <row r="237986">
          <cell r="C237986">
            <v>2014</v>
          </cell>
          <cell r="D237986">
            <v>1</v>
          </cell>
        </row>
        <row r="237987">
          <cell r="C237987">
            <v>2014</v>
          </cell>
          <cell r="D237987">
            <v>1</v>
          </cell>
        </row>
        <row r="237988">
          <cell r="C237988">
            <v>2014</v>
          </cell>
          <cell r="D237988">
            <v>1</v>
          </cell>
        </row>
        <row r="237989">
          <cell r="C237989">
            <v>2014</v>
          </cell>
          <cell r="D237989">
            <v>1</v>
          </cell>
        </row>
        <row r="237990">
          <cell r="C237990">
            <v>2014</v>
          </cell>
          <cell r="D237990">
            <v>1</v>
          </cell>
        </row>
        <row r="237991">
          <cell r="C237991">
            <v>2014</v>
          </cell>
          <cell r="D237991">
            <v>1</v>
          </cell>
        </row>
        <row r="237992">
          <cell r="C237992">
            <v>2014</v>
          </cell>
          <cell r="D237992">
            <v>1</v>
          </cell>
        </row>
        <row r="237993">
          <cell r="C237993">
            <v>2014</v>
          </cell>
          <cell r="D237993">
            <v>1</v>
          </cell>
        </row>
        <row r="237994">
          <cell r="C237994">
            <v>2014</v>
          </cell>
          <cell r="D237994">
            <v>1</v>
          </cell>
        </row>
        <row r="237995">
          <cell r="C237995">
            <v>2014</v>
          </cell>
          <cell r="D237995">
            <v>1</v>
          </cell>
        </row>
        <row r="237996">
          <cell r="C237996">
            <v>2014</v>
          </cell>
          <cell r="D237996">
            <v>1</v>
          </cell>
        </row>
        <row r="237997">
          <cell r="C237997">
            <v>2014</v>
          </cell>
          <cell r="D237997">
            <v>1</v>
          </cell>
        </row>
        <row r="237998">
          <cell r="C237998">
            <v>2014</v>
          </cell>
          <cell r="D237998">
            <v>1</v>
          </cell>
        </row>
        <row r="237999">
          <cell r="C237999">
            <v>2014</v>
          </cell>
          <cell r="D237999">
            <v>1</v>
          </cell>
        </row>
        <row r="238000">
          <cell r="C238000">
            <v>2014</v>
          </cell>
          <cell r="D238000">
            <v>1</v>
          </cell>
        </row>
        <row r="238001">
          <cell r="C238001">
            <v>2014</v>
          </cell>
          <cell r="D238001">
            <v>1</v>
          </cell>
        </row>
        <row r="238002">
          <cell r="C238002">
            <v>2014</v>
          </cell>
          <cell r="D238002">
            <v>1</v>
          </cell>
        </row>
        <row r="238003">
          <cell r="C238003">
            <v>2014</v>
          </cell>
          <cell r="D238003">
            <v>1</v>
          </cell>
        </row>
        <row r="238004">
          <cell r="C238004">
            <v>2014</v>
          </cell>
          <cell r="D238004">
            <v>1</v>
          </cell>
        </row>
        <row r="238005">
          <cell r="C238005">
            <v>2014</v>
          </cell>
          <cell r="D238005">
            <v>1</v>
          </cell>
        </row>
        <row r="238006">
          <cell r="C238006">
            <v>2014</v>
          </cell>
          <cell r="D238006">
            <v>1</v>
          </cell>
        </row>
        <row r="238007">
          <cell r="C238007">
            <v>2014</v>
          </cell>
          <cell r="D238007">
            <v>1</v>
          </cell>
        </row>
        <row r="238008">
          <cell r="C238008">
            <v>2014</v>
          </cell>
          <cell r="D238008">
            <v>1</v>
          </cell>
        </row>
        <row r="238009">
          <cell r="C238009">
            <v>2014</v>
          </cell>
          <cell r="D238009">
            <v>1</v>
          </cell>
        </row>
        <row r="238010">
          <cell r="C238010">
            <v>2014</v>
          </cell>
          <cell r="D238010">
            <v>1</v>
          </cell>
        </row>
        <row r="238011">
          <cell r="C238011">
            <v>2014</v>
          </cell>
          <cell r="D238011">
            <v>1</v>
          </cell>
        </row>
        <row r="238012">
          <cell r="C238012">
            <v>2014</v>
          </cell>
          <cell r="D238012">
            <v>1</v>
          </cell>
        </row>
        <row r="238013">
          <cell r="C238013">
            <v>2014</v>
          </cell>
          <cell r="D238013">
            <v>1</v>
          </cell>
        </row>
        <row r="238014">
          <cell r="C238014">
            <v>2014</v>
          </cell>
          <cell r="D238014">
            <v>1</v>
          </cell>
        </row>
        <row r="238015">
          <cell r="C238015">
            <v>2014</v>
          </cell>
          <cell r="D238015">
            <v>1</v>
          </cell>
        </row>
        <row r="238016">
          <cell r="C238016">
            <v>2014</v>
          </cell>
          <cell r="D238016">
            <v>1</v>
          </cell>
        </row>
        <row r="238017">
          <cell r="C238017">
            <v>2014</v>
          </cell>
          <cell r="D238017">
            <v>1</v>
          </cell>
        </row>
        <row r="238018">
          <cell r="C238018">
            <v>2014</v>
          </cell>
          <cell r="D238018">
            <v>1</v>
          </cell>
        </row>
        <row r="238019">
          <cell r="C238019">
            <v>2014</v>
          </cell>
          <cell r="D238019">
            <v>1</v>
          </cell>
        </row>
        <row r="238020">
          <cell r="C238020">
            <v>2014</v>
          </cell>
          <cell r="D238020">
            <v>1</v>
          </cell>
        </row>
        <row r="238021">
          <cell r="C238021">
            <v>2014</v>
          </cell>
          <cell r="D238021">
            <v>1</v>
          </cell>
        </row>
        <row r="238022">
          <cell r="C238022">
            <v>2014</v>
          </cell>
          <cell r="D238022">
            <v>1</v>
          </cell>
        </row>
        <row r="238023">
          <cell r="C238023">
            <v>2014</v>
          </cell>
          <cell r="D238023">
            <v>1</v>
          </cell>
        </row>
        <row r="238024">
          <cell r="C238024">
            <v>2014</v>
          </cell>
          <cell r="D238024">
            <v>1</v>
          </cell>
        </row>
        <row r="238025">
          <cell r="C238025">
            <v>2014</v>
          </cell>
          <cell r="D238025">
            <v>1</v>
          </cell>
        </row>
        <row r="238026">
          <cell r="C238026">
            <v>2014</v>
          </cell>
          <cell r="D238026">
            <v>1</v>
          </cell>
        </row>
        <row r="238027">
          <cell r="C238027">
            <v>2014</v>
          </cell>
          <cell r="D238027">
            <v>1</v>
          </cell>
        </row>
        <row r="238028">
          <cell r="C238028">
            <v>2014</v>
          </cell>
          <cell r="D238028">
            <v>1</v>
          </cell>
        </row>
        <row r="238029">
          <cell r="C238029">
            <v>2014</v>
          </cell>
          <cell r="D238029">
            <v>1</v>
          </cell>
        </row>
        <row r="238030">
          <cell r="C238030">
            <v>2014</v>
          </cell>
          <cell r="D238030">
            <v>1</v>
          </cell>
        </row>
        <row r="238031">
          <cell r="C238031">
            <v>2014</v>
          </cell>
          <cell r="D238031">
            <v>1</v>
          </cell>
        </row>
        <row r="238032">
          <cell r="C238032">
            <v>2014</v>
          </cell>
          <cell r="D238032">
            <v>1</v>
          </cell>
        </row>
        <row r="238033">
          <cell r="C238033">
            <v>2014</v>
          </cell>
          <cell r="D238033">
            <v>1</v>
          </cell>
        </row>
        <row r="238034">
          <cell r="C238034">
            <v>2014</v>
          </cell>
          <cell r="D238034">
            <v>1</v>
          </cell>
        </row>
        <row r="238035">
          <cell r="C238035">
            <v>2014</v>
          </cell>
          <cell r="D238035">
            <v>1</v>
          </cell>
        </row>
        <row r="238036">
          <cell r="C238036">
            <v>2014</v>
          </cell>
          <cell r="D238036">
            <v>1</v>
          </cell>
        </row>
        <row r="238037">
          <cell r="C238037">
            <v>2014</v>
          </cell>
          <cell r="D238037">
            <v>1</v>
          </cell>
        </row>
        <row r="238038">
          <cell r="C238038">
            <v>2014</v>
          </cell>
          <cell r="D238038">
            <v>1</v>
          </cell>
        </row>
        <row r="238039">
          <cell r="C238039">
            <v>2014</v>
          </cell>
          <cell r="D238039">
            <v>1</v>
          </cell>
        </row>
        <row r="238040">
          <cell r="C238040">
            <v>2014</v>
          </cell>
          <cell r="D238040">
            <v>1</v>
          </cell>
        </row>
        <row r="238041">
          <cell r="C238041">
            <v>2014</v>
          </cell>
          <cell r="D238041">
            <v>1</v>
          </cell>
        </row>
        <row r="238042">
          <cell r="C238042">
            <v>2014</v>
          </cell>
          <cell r="D238042">
            <v>1</v>
          </cell>
        </row>
        <row r="238043">
          <cell r="C238043">
            <v>2014</v>
          </cell>
          <cell r="D238043">
            <v>1</v>
          </cell>
        </row>
        <row r="238044">
          <cell r="C238044">
            <v>2014</v>
          </cell>
          <cell r="D238044">
            <v>1</v>
          </cell>
        </row>
        <row r="238045">
          <cell r="C238045">
            <v>2014</v>
          </cell>
          <cell r="D238045">
            <v>1</v>
          </cell>
        </row>
        <row r="238046">
          <cell r="C238046">
            <v>2014</v>
          </cell>
          <cell r="D238046">
            <v>1</v>
          </cell>
        </row>
        <row r="238047">
          <cell r="C238047">
            <v>2014</v>
          </cell>
          <cell r="D238047">
            <v>1</v>
          </cell>
        </row>
        <row r="238048">
          <cell r="C238048">
            <v>2014</v>
          </cell>
          <cell r="D238048">
            <v>1</v>
          </cell>
        </row>
        <row r="238049">
          <cell r="C238049">
            <v>2014</v>
          </cell>
          <cell r="D238049">
            <v>1</v>
          </cell>
        </row>
        <row r="238050">
          <cell r="C238050">
            <v>2014</v>
          </cell>
          <cell r="D238050">
            <v>1</v>
          </cell>
        </row>
        <row r="238051">
          <cell r="C238051">
            <v>2014</v>
          </cell>
          <cell r="D238051">
            <v>1</v>
          </cell>
        </row>
        <row r="238052">
          <cell r="C238052">
            <v>2014</v>
          </cell>
          <cell r="D238052">
            <v>1</v>
          </cell>
        </row>
        <row r="238053">
          <cell r="C238053">
            <v>2014</v>
          </cell>
          <cell r="D238053">
            <v>1</v>
          </cell>
        </row>
        <row r="238054">
          <cell r="C238054">
            <v>2014</v>
          </cell>
          <cell r="D238054">
            <v>1</v>
          </cell>
        </row>
        <row r="238055">
          <cell r="C238055">
            <v>2014</v>
          </cell>
          <cell r="D238055">
            <v>1</v>
          </cell>
        </row>
        <row r="238056">
          <cell r="C238056">
            <v>2014</v>
          </cell>
          <cell r="D238056">
            <v>1</v>
          </cell>
        </row>
        <row r="238057">
          <cell r="C238057">
            <v>2014</v>
          </cell>
          <cell r="D238057">
            <v>1</v>
          </cell>
        </row>
        <row r="238058">
          <cell r="C238058">
            <v>2014</v>
          </cell>
          <cell r="D238058">
            <v>1</v>
          </cell>
        </row>
        <row r="238059">
          <cell r="C238059">
            <v>2014</v>
          </cell>
          <cell r="D238059">
            <v>1</v>
          </cell>
        </row>
        <row r="238060">
          <cell r="C238060">
            <v>2014</v>
          </cell>
          <cell r="D238060">
            <v>1</v>
          </cell>
        </row>
        <row r="238061">
          <cell r="C238061">
            <v>2014</v>
          </cell>
          <cell r="D238061">
            <v>1</v>
          </cell>
        </row>
        <row r="238062">
          <cell r="C238062">
            <v>2014</v>
          </cell>
          <cell r="D238062">
            <v>1</v>
          </cell>
        </row>
        <row r="238063">
          <cell r="C238063">
            <v>2014</v>
          </cell>
          <cell r="D238063">
            <v>1</v>
          </cell>
        </row>
        <row r="238064">
          <cell r="C238064">
            <v>2014</v>
          </cell>
          <cell r="D238064">
            <v>1</v>
          </cell>
        </row>
        <row r="238065">
          <cell r="C238065">
            <v>2014</v>
          </cell>
          <cell r="D238065">
            <v>1</v>
          </cell>
        </row>
        <row r="238066">
          <cell r="C238066">
            <v>2014</v>
          </cell>
          <cell r="D238066">
            <v>1</v>
          </cell>
        </row>
        <row r="238067">
          <cell r="C238067">
            <v>2014</v>
          </cell>
          <cell r="D238067">
            <v>1</v>
          </cell>
        </row>
        <row r="238068">
          <cell r="C238068">
            <v>2014</v>
          </cell>
          <cell r="D238068">
            <v>1</v>
          </cell>
        </row>
        <row r="238069">
          <cell r="C238069">
            <v>2014</v>
          </cell>
          <cell r="D238069">
            <v>1</v>
          </cell>
        </row>
        <row r="238070">
          <cell r="C238070">
            <v>2014</v>
          </cell>
          <cell r="D238070">
            <v>1</v>
          </cell>
        </row>
        <row r="238071">
          <cell r="C238071">
            <v>2014</v>
          </cell>
          <cell r="D238071">
            <v>1</v>
          </cell>
        </row>
        <row r="238072">
          <cell r="C238072">
            <v>2014</v>
          </cell>
          <cell r="D238072">
            <v>1</v>
          </cell>
        </row>
        <row r="238073">
          <cell r="C238073">
            <v>2014</v>
          </cell>
          <cell r="D238073">
            <v>1</v>
          </cell>
        </row>
        <row r="238074">
          <cell r="C238074">
            <v>2014</v>
          </cell>
          <cell r="D238074">
            <v>1</v>
          </cell>
        </row>
        <row r="238075">
          <cell r="C238075">
            <v>2014</v>
          </cell>
          <cell r="D238075">
            <v>1</v>
          </cell>
        </row>
        <row r="238076">
          <cell r="C238076">
            <v>2014</v>
          </cell>
          <cell r="D238076">
            <v>1</v>
          </cell>
        </row>
        <row r="238077">
          <cell r="C238077">
            <v>2014</v>
          </cell>
          <cell r="D238077">
            <v>1</v>
          </cell>
        </row>
        <row r="238078">
          <cell r="C238078">
            <v>2014</v>
          </cell>
          <cell r="D238078">
            <v>1</v>
          </cell>
        </row>
        <row r="238079">
          <cell r="C238079">
            <v>2014</v>
          </cell>
          <cell r="D238079">
            <v>1</v>
          </cell>
        </row>
        <row r="238080">
          <cell r="C238080">
            <v>2014</v>
          </cell>
          <cell r="D238080">
            <v>1</v>
          </cell>
        </row>
        <row r="238081">
          <cell r="C238081">
            <v>2014</v>
          </cell>
          <cell r="D238081">
            <v>1</v>
          </cell>
        </row>
        <row r="238082">
          <cell r="C238082">
            <v>2014</v>
          </cell>
          <cell r="D238082">
            <v>1</v>
          </cell>
        </row>
        <row r="238083">
          <cell r="C238083">
            <v>2014</v>
          </cell>
          <cell r="D238083">
            <v>1</v>
          </cell>
        </row>
        <row r="238084">
          <cell r="C238084">
            <v>2014</v>
          </cell>
          <cell r="D238084">
            <v>1</v>
          </cell>
        </row>
        <row r="238085">
          <cell r="C238085">
            <v>2014</v>
          </cell>
          <cell r="D238085">
            <v>1</v>
          </cell>
        </row>
        <row r="238086">
          <cell r="C238086">
            <v>2014</v>
          </cell>
          <cell r="D238086">
            <v>1</v>
          </cell>
        </row>
        <row r="238087">
          <cell r="C238087">
            <v>2014</v>
          </cell>
          <cell r="D238087">
            <v>1</v>
          </cell>
        </row>
        <row r="238088">
          <cell r="C238088">
            <v>2014</v>
          </cell>
          <cell r="D238088">
            <v>1</v>
          </cell>
        </row>
        <row r="238089">
          <cell r="C238089">
            <v>2014</v>
          </cell>
          <cell r="D238089">
            <v>1</v>
          </cell>
        </row>
        <row r="238090">
          <cell r="C238090">
            <v>2014</v>
          </cell>
          <cell r="D238090">
            <v>1</v>
          </cell>
        </row>
        <row r="238091">
          <cell r="C238091">
            <v>2014</v>
          </cell>
          <cell r="D238091">
            <v>1</v>
          </cell>
        </row>
        <row r="238092">
          <cell r="C238092">
            <v>2014</v>
          </cell>
          <cell r="D238092">
            <v>1</v>
          </cell>
        </row>
        <row r="238093">
          <cell r="C238093">
            <v>2014</v>
          </cell>
          <cell r="D238093">
            <v>1</v>
          </cell>
        </row>
        <row r="238094">
          <cell r="C238094">
            <v>2014</v>
          </cell>
          <cell r="D238094">
            <v>1</v>
          </cell>
        </row>
        <row r="238095">
          <cell r="C238095">
            <v>2014</v>
          </cell>
          <cell r="D238095">
            <v>1</v>
          </cell>
        </row>
        <row r="238096">
          <cell r="C238096">
            <v>2014</v>
          </cell>
          <cell r="D238096">
            <v>1</v>
          </cell>
        </row>
        <row r="238097">
          <cell r="C238097">
            <v>2014</v>
          </cell>
          <cell r="D238097">
            <v>1</v>
          </cell>
        </row>
        <row r="238098">
          <cell r="C238098">
            <v>2014</v>
          </cell>
          <cell r="D238098">
            <v>1</v>
          </cell>
        </row>
        <row r="238099">
          <cell r="C238099">
            <v>2014</v>
          </cell>
          <cell r="D238099">
            <v>1</v>
          </cell>
        </row>
        <row r="238100">
          <cell r="C238100">
            <v>2014</v>
          </cell>
          <cell r="D238100">
            <v>1</v>
          </cell>
        </row>
        <row r="238101">
          <cell r="C238101">
            <v>2014</v>
          </cell>
          <cell r="D238101">
            <v>1</v>
          </cell>
        </row>
        <row r="238102">
          <cell r="C238102">
            <v>2014</v>
          </cell>
          <cell r="D238102">
            <v>1</v>
          </cell>
        </row>
        <row r="238103">
          <cell r="C238103">
            <v>2014</v>
          </cell>
          <cell r="D238103">
            <v>1</v>
          </cell>
        </row>
        <row r="238104">
          <cell r="C238104">
            <v>2014</v>
          </cell>
          <cell r="D238104">
            <v>1</v>
          </cell>
        </row>
        <row r="238105">
          <cell r="C238105">
            <v>2014</v>
          </cell>
          <cell r="D238105">
            <v>1</v>
          </cell>
        </row>
        <row r="238106">
          <cell r="C238106">
            <v>2014</v>
          </cell>
          <cell r="D238106">
            <v>1</v>
          </cell>
        </row>
        <row r="238107">
          <cell r="C238107">
            <v>2014</v>
          </cell>
          <cell r="D238107">
            <v>1</v>
          </cell>
        </row>
        <row r="238108">
          <cell r="C238108">
            <v>2014</v>
          </cell>
          <cell r="D238108">
            <v>1</v>
          </cell>
        </row>
        <row r="238109">
          <cell r="C238109">
            <v>2014</v>
          </cell>
          <cell r="D238109">
            <v>1</v>
          </cell>
        </row>
        <row r="238110">
          <cell r="C238110">
            <v>2014</v>
          </cell>
          <cell r="D238110">
            <v>1</v>
          </cell>
        </row>
        <row r="238111">
          <cell r="C238111">
            <v>2014</v>
          </cell>
          <cell r="D238111">
            <v>1</v>
          </cell>
        </row>
        <row r="238112">
          <cell r="C238112">
            <v>2014</v>
          </cell>
          <cell r="D238112">
            <v>1</v>
          </cell>
        </row>
        <row r="238113">
          <cell r="C238113">
            <v>2014</v>
          </cell>
          <cell r="D238113">
            <v>1</v>
          </cell>
        </row>
        <row r="238114">
          <cell r="C238114">
            <v>2014</v>
          </cell>
          <cell r="D238114">
            <v>1</v>
          </cell>
        </row>
        <row r="238115">
          <cell r="C238115">
            <v>2014</v>
          </cell>
          <cell r="D238115">
            <v>1</v>
          </cell>
        </row>
        <row r="238116">
          <cell r="C238116">
            <v>2014</v>
          </cell>
          <cell r="D238116">
            <v>1</v>
          </cell>
        </row>
        <row r="238117">
          <cell r="C238117">
            <v>2014</v>
          </cell>
          <cell r="D238117">
            <v>1</v>
          </cell>
        </row>
        <row r="238118">
          <cell r="C238118">
            <v>2014</v>
          </cell>
          <cell r="D238118">
            <v>1</v>
          </cell>
        </row>
        <row r="238119">
          <cell r="C238119">
            <v>2014</v>
          </cell>
          <cell r="D238119">
            <v>1</v>
          </cell>
        </row>
        <row r="238120">
          <cell r="C238120">
            <v>2014</v>
          </cell>
          <cell r="D238120">
            <v>1</v>
          </cell>
        </row>
        <row r="238121">
          <cell r="C238121">
            <v>2014</v>
          </cell>
          <cell r="D238121">
            <v>1</v>
          </cell>
        </row>
        <row r="238122">
          <cell r="C238122">
            <v>2014</v>
          </cell>
          <cell r="D238122">
            <v>1</v>
          </cell>
        </row>
        <row r="238123">
          <cell r="C238123">
            <v>2014</v>
          </cell>
          <cell r="D238123">
            <v>1</v>
          </cell>
        </row>
        <row r="238124">
          <cell r="C238124">
            <v>2014</v>
          </cell>
          <cell r="D238124">
            <v>1</v>
          </cell>
        </row>
        <row r="238125">
          <cell r="C238125">
            <v>2014</v>
          </cell>
          <cell r="D238125">
            <v>1</v>
          </cell>
        </row>
        <row r="238126">
          <cell r="C238126">
            <v>2014</v>
          </cell>
          <cell r="D238126">
            <v>1</v>
          </cell>
        </row>
        <row r="238127">
          <cell r="C238127">
            <v>2014</v>
          </cell>
          <cell r="D238127">
            <v>1</v>
          </cell>
        </row>
        <row r="238128">
          <cell r="C238128">
            <v>2014</v>
          </cell>
          <cell r="D238128">
            <v>1</v>
          </cell>
        </row>
        <row r="238129">
          <cell r="C238129">
            <v>2014</v>
          </cell>
          <cell r="D238129">
            <v>1</v>
          </cell>
        </row>
        <row r="238130">
          <cell r="C238130">
            <v>2014</v>
          </cell>
          <cell r="D238130">
            <v>1</v>
          </cell>
        </row>
        <row r="238131">
          <cell r="C238131">
            <v>2014</v>
          </cell>
          <cell r="D238131">
            <v>1</v>
          </cell>
        </row>
        <row r="238132">
          <cell r="C238132">
            <v>2014</v>
          </cell>
          <cell r="D238132">
            <v>1</v>
          </cell>
        </row>
        <row r="238133">
          <cell r="C238133">
            <v>2014</v>
          </cell>
          <cell r="D238133">
            <v>1</v>
          </cell>
        </row>
        <row r="238134">
          <cell r="C238134">
            <v>2014</v>
          </cell>
          <cell r="D238134">
            <v>1</v>
          </cell>
        </row>
        <row r="238135">
          <cell r="C238135">
            <v>2014</v>
          </cell>
          <cell r="D238135">
            <v>1</v>
          </cell>
        </row>
        <row r="238136">
          <cell r="C238136">
            <v>2014</v>
          </cell>
          <cell r="D238136">
            <v>1</v>
          </cell>
        </row>
        <row r="238137">
          <cell r="C238137">
            <v>2014</v>
          </cell>
          <cell r="D238137">
            <v>1</v>
          </cell>
        </row>
        <row r="238138">
          <cell r="C238138">
            <v>2014</v>
          </cell>
          <cell r="D238138">
            <v>1</v>
          </cell>
        </row>
        <row r="238139">
          <cell r="C238139">
            <v>2014</v>
          </cell>
          <cell r="D238139">
            <v>1</v>
          </cell>
        </row>
        <row r="238140">
          <cell r="C238140">
            <v>2014</v>
          </cell>
          <cell r="D238140">
            <v>1</v>
          </cell>
        </row>
        <row r="238141">
          <cell r="C238141">
            <v>2014</v>
          </cell>
          <cell r="D238141">
            <v>1</v>
          </cell>
        </row>
        <row r="238142">
          <cell r="C238142">
            <v>2014</v>
          </cell>
          <cell r="D238142">
            <v>1</v>
          </cell>
        </row>
        <row r="238143">
          <cell r="C238143">
            <v>2014</v>
          </cell>
          <cell r="D238143">
            <v>1</v>
          </cell>
        </row>
        <row r="238144">
          <cell r="C238144">
            <v>2014</v>
          </cell>
          <cell r="D238144">
            <v>1</v>
          </cell>
        </row>
        <row r="238145">
          <cell r="C238145">
            <v>2014</v>
          </cell>
          <cell r="D238145">
            <v>1</v>
          </cell>
        </row>
        <row r="238146">
          <cell r="C238146">
            <v>2014</v>
          </cell>
          <cell r="D238146">
            <v>1</v>
          </cell>
        </row>
        <row r="238147">
          <cell r="C238147">
            <v>2014</v>
          </cell>
          <cell r="D238147">
            <v>1</v>
          </cell>
        </row>
        <row r="238148">
          <cell r="C238148">
            <v>2014</v>
          </cell>
          <cell r="D238148">
            <v>1</v>
          </cell>
        </row>
        <row r="238149">
          <cell r="C238149">
            <v>2014</v>
          </cell>
          <cell r="D238149">
            <v>1</v>
          </cell>
        </row>
        <row r="238150">
          <cell r="C238150">
            <v>2014</v>
          </cell>
          <cell r="D238150">
            <v>1</v>
          </cell>
        </row>
        <row r="238151">
          <cell r="C238151">
            <v>2014</v>
          </cell>
          <cell r="D238151">
            <v>1</v>
          </cell>
        </row>
        <row r="238152">
          <cell r="C238152">
            <v>2014</v>
          </cell>
          <cell r="D238152">
            <v>1</v>
          </cell>
        </row>
        <row r="238153">
          <cell r="C238153">
            <v>2014</v>
          </cell>
          <cell r="D238153">
            <v>1</v>
          </cell>
        </row>
        <row r="238154">
          <cell r="C238154">
            <v>2014</v>
          </cell>
          <cell r="D238154">
            <v>1</v>
          </cell>
        </row>
        <row r="238155">
          <cell r="C238155">
            <v>2014</v>
          </cell>
          <cell r="D238155">
            <v>1</v>
          </cell>
        </row>
        <row r="238156">
          <cell r="C238156">
            <v>2014</v>
          </cell>
          <cell r="D238156">
            <v>1</v>
          </cell>
        </row>
        <row r="238157">
          <cell r="C238157">
            <v>2014</v>
          </cell>
          <cell r="D238157">
            <v>1</v>
          </cell>
        </row>
        <row r="238158">
          <cell r="C238158">
            <v>2014</v>
          </cell>
          <cell r="D238158">
            <v>1</v>
          </cell>
        </row>
        <row r="238159">
          <cell r="C238159">
            <v>2014</v>
          </cell>
          <cell r="D238159">
            <v>1</v>
          </cell>
        </row>
        <row r="238160">
          <cell r="C238160">
            <v>2014</v>
          </cell>
          <cell r="D238160">
            <v>1</v>
          </cell>
        </row>
        <row r="238161">
          <cell r="C238161">
            <v>2014</v>
          </cell>
          <cell r="D238161">
            <v>1</v>
          </cell>
        </row>
        <row r="238162">
          <cell r="C238162">
            <v>2014</v>
          </cell>
          <cell r="D238162">
            <v>1</v>
          </cell>
        </row>
        <row r="238163">
          <cell r="C238163">
            <v>2014</v>
          </cell>
          <cell r="D238163">
            <v>1</v>
          </cell>
        </row>
        <row r="238164">
          <cell r="C238164">
            <v>2014</v>
          </cell>
          <cell r="D238164">
            <v>1</v>
          </cell>
        </row>
        <row r="238165">
          <cell r="C238165">
            <v>2014</v>
          </cell>
          <cell r="D238165">
            <v>1</v>
          </cell>
        </row>
        <row r="238166">
          <cell r="C238166">
            <v>2014</v>
          </cell>
          <cell r="D238166">
            <v>1</v>
          </cell>
        </row>
        <row r="238167">
          <cell r="C238167">
            <v>2014</v>
          </cell>
          <cell r="D238167">
            <v>1</v>
          </cell>
        </row>
        <row r="238168">
          <cell r="C238168">
            <v>2014</v>
          </cell>
          <cell r="D238168">
            <v>1</v>
          </cell>
        </row>
        <row r="238169">
          <cell r="C238169">
            <v>2014</v>
          </cell>
          <cell r="D238169">
            <v>1</v>
          </cell>
        </row>
        <row r="238170">
          <cell r="C238170">
            <v>2014</v>
          </cell>
          <cell r="D238170">
            <v>1</v>
          </cell>
        </row>
        <row r="238171">
          <cell r="C238171">
            <v>2014</v>
          </cell>
          <cell r="D238171">
            <v>1</v>
          </cell>
        </row>
        <row r="238172">
          <cell r="C238172">
            <v>2014</v>
          </cell>
          <cell r="D238172">
            <v>1</v>
          </cell>
        </row>
        <row r="238173">
          <cell r="C238173">
            <v>2014</v>
          </cell>
          <cell r="D238173">
            <v>1</v>
          </cell>
        </row>
        <row r="238174">
          <cell r="C238174">
            <v>2014</v>
          </cell>
          <cell r="D238174">
            <v>1</v>
          </cell>
        </row>
        <row r="238175">
          <cell r="C238175">
            <v>2014</v>
          </cell>
          <cell r="D238175">
            <v>1</v>
          </cell>
        </row>
        <row r="238176">
          <cell r="C238176">
            <v>2014</v>
          </cell>
          <cell r="D238176">
            <v>1</v>
          </cell>
        </row>
        <row r="238177">
          <cell r="C238177">
            <v>2014</v>
          </cell>
          <cell r="D238177">
            <v>1</v>
          </cell>
        </row>
        <row r="238178">
          <cell r="C238178">
            <v>2014</v>
          </cell>
          <cell r="D238178">
            <v>1</v>
          </cell>
        </row>
        <row r="238179">
          <cell r="C238179">
            <v>2014</v>
          </cell>
          <cell r="D238179">
            <v>1</v>
          </cell>
        </row>
        <row r="238180">
          <cell r="C238180">
            <v>2014</v>
          </cell>
          <cell r="D238180">
            <v>1</v>
          </cell>
        </row>
        <row r="238181">
          <cell r="C238181">
            <v>2014</v>
          </cell>
          <cell r="D238181">
            <v>1</v>
          </cell>
        </row>
        <row r="238182">
          <cell r="C238182">
            <v>2014</v>
          </cell>
          <cell r="D238182">
            <v>1</v>
          </cell>
        </row>
        <row r="238183">
          <cell r="C238183">
            <v>2014</v>
          </cell>
          <cell r="D238183">
            <v>1</v>
          </cell>
        </row>
        <row r="238184">
          <cell r="C238184">
            <v>2014</v>
          </cell>
          <cell r="D238184">
            <v>1</v>
          </cell>
        </row>
        <row r="238185">
          <cell r="C238185">
            <v>2014</v>
          </cell>
          <cell r="D238185">
            <v>1</v>
          </cell>
        </row>
        <row r="238186">
          <cell r="C238186">
            <v>2014</v>
          </cell>
          <cell r="D238186">
            <v>1</v>
          </cell>
        </row>
        <row r="238187">
          <cell r="C238187">
            <v>2014</v>
          </cell>
          <cell r="D238187">
            <v>1</v>
          </cell>
        </row>
        <row r="238188">
          <cell r="C238188">
            <v>2014</v>
          </cell>
          <cell r="D238188">
            <v>1</v>
          </cell>
        </row>
        <row r="238189">
          <cell r="C238189">
            <v>2014</v>
          </cell>
          <cell r="D238189">
            <v>1</v>
          </cell>
        </row>
        <row r="238190">
          <cell r="C238190">
            <v>2014</v>
          </cell>
          <cell r="D238190">
            <v>1</v>
          </cell>
        </row>
        <row r="238191">
          <cell r="C238191">
            <v>2014</v>
          </cell>
          <cell r="D238191">
            <v>1</v>
          </cell>
        </row>
        <row r="238192">
          <cell r="C238192">
            <v>2014</v>
          </cell>
          <cell r="D238192">
            <v>1</v>
          </cell>
        </row>
        <row r="238193">
          <cell r="C238193">
            <v>2014</v>
          </cell>
          <cell r="D238193">
            <v>1</v>
          </cell>
        </row>
        <row r="238194">
          <cell r="C238194">
            <v>2014</v>
          </cell>
          <cell r="D238194">
            <v>1</v>
          </cell>
        </row>
        <row r="238195">
          <cell r="C238195">
            <v>2014</v>
          </cell>
          <cell r="D238195">
            <v>1</v>
          </cell>
        </row>
        <row r="238196">
          <cell r="C238196">
            <v>2014</v>
          </cell>
          <cell r="D238196">
            <v>1</v>
          </cell>
        </row>
        <row r="238197">
          <cell r="C238197">
            <v>2014</v>
          </cell>
          <cell r="D238197">
            <v>1</v>
          </cell>
        </row>
        <row r="238198">
          <cell r="C238198">
            <v>2014</v>
          </cell>
          <cell r="D238198">
            <v>1</v>
          </cell>
        </row>
        <row r="238199">
          <cell r="C238199">
            <v>2014</v>
          </cell>
          <cell r="D238199">
            <v>1</v>
          </cell>
        </row>
        <row r="238200">
          <cell r="C238200">
            <v>2014</v>
          </cell>
          <cell r="D238200">
            <v>1</v>
          </cell>
        </row>
        <row r="238201">
          <cell r="C238201">
            <v>2014</v>
          </cell>
          <cell r="D238201">
            <v>1</v>
          </cell>
        </row>
        <row r="238202">
          <cell r="C238202">
            <v>2014</v>
          </cell>
          <cell r="D238202">
            <v>1</v>
          </cell>
        </row>
        <row r="238203">
          <cell r="C238203">
            <v>2014</v>
          </cell>
          <cell r="D238203">
            <v>1</v>
          </cell>
        </row>
        <row r="238204">
          <cell r="C238204">
            <v>2014</v>
          </cell>
          <cell r="D238204">
            <v>1</v>
          </cell>
        </row>
        <row r="238205">
          <cell r="C238205">
            <v>2014</v>
          </cell>
          <cell r="D238205">
            <v>1</v>
          </cell>
        </row>
        <row r="238206">
          <cell r="C238206">
            <v>2014</v>
          </cell>
          <cell r="D238206">
            <v>1</v>
          </cell>
        </row>
        <row r="238207">
          <cell r="C238207">
            <v>2014</v>
          </cell>
          <cell r="D238207">
            <v>1</v>
          </cell>
        </row>
        <row r="238208">
          <cell r="C238208">
            <v>2014</v>
          </cell>
          <cell r="D238208">
            <v>1</v>
          </cell>
        </row>
        <row r="238209">
          <cell r="C238209">
            <v>2014</v>
          </cell>
          <cell r="D238209">
            <v>1</v>
          </cell>
        </row>
        <row r="238210">
          <cell r="C238210">
            <v>2014</v>
          </cell>
          <cell r="D238210">
            <v>1</v>
          </cell>
        </row>
        <row r="238211">
          <cell r="C238211">
            <v>2014</v>
          </cell>
          <cell r="D238211">
            <v>1</v>
          </cell>
        </row>
        <row r="238212">
          <cell r="C238212">
            <v>2014</v>
          </cell>
          <cell r="D238212">
            <v>1</v>
          </cell>
        </row>
        <row r="238213">
          <cell r="C238213">
            <v>2014</v>
          </cell>
          <cell r="D238213">
            <v>1</v>
          </cell>
        </row>
        <row r="238214">
          <cell r="C238214">
            <v>2014</v>
          </cell>
          <cell r="D238214">
            <v>1</v>
          </cell>
        </row>
        <row r="238215">
          <cell r="C238215">
            <v>2014</v>
          </cell>
          <cell r="D238215">
            <v>1</v>
          </cell>
        </row>
        <row r="238216">
          <cell r="C238216">
            <v>2014</v>
          </cell>
          <cell r="D238216">
            <v>1</v>
          </cell>
        </row>
        <row r="238217">
          <cell r="C238217">
            <v>2014</v>
          </cell>
          <cell r="D238217">
            <v>1</v>
          </cell>
        </row>
        <row r="238218">
          <cell r="C238218">
            <v>2014</v>
          </cell>
          <cell r="D238218">
            <v>1</v>
          </cell>
        </row>
        <row r="238219">
          <cell r="C238219">
            <v>2014</v>
          </cell>
          <cell r="D238219">
            <v>1</v>
          </cell>
        </row>
        <row r="238220">
          <cell r="C238220">
            <v>2014</v>
          </cell>
          <cell r="D238220">
            <v>1</v>
          </cell>
        </row>
        <row r="238221">
          <cell r="C238221">
            <v>2014</v>
          </cell>
          <cell r="D238221">
            <v>1</v>
          </cell>
        </row>
        <row r="238222">
          <cell r="C238222">
            <v>2014</v>
          </cell>
          <cell r="D238222">
            <v>1</v>
          </cell>
        </row>
        <row r="238223">
          <cell r="C238223">
            <v>2014</v>
          </cell>
          <cell r="D238223">
            <v>1</v>
          </cell>
        </row>
        <row r="238224">
          <cell r="C238224">
            <v>2014</v>
          </cell>
          <cell r="D238224">
            <v>1</v>
          </cell>
        </row>
        <row r="238225">
          <cell r="C238225">
            <v>2014</v>
          </cell>
          <cell r="D238225">
            <v>1</v>
          </cell>
        </row>
        <row r="238226">
          <cell r="C238226">
            <v>2014</v>
          </cell>
          <cell r="D238226">
            <v>1</v>
          </cell>
        </row>
        <row r="238227">
          <cell r="C238227">
            <v>2014</v>
          </cell>
          <cell r="D238227">
            <v>1</v>
          </cell>
        </row>
        <row r="238228">
          <cell r="C238228">
            <v>2014</v>
          </cell>
          <cell r="D238228">
            <v>1</v>
          </cell>
        </row>
        <row r="238229">
          <cell r="C238229">
            <v>2014</v>
          </cell>
          <cell r="D238229">
            <v>1</v>
          </cell>
        </row>
        <row r="238230">
          <cell r="C238230">
            <v>2014</v>
          </cell>
          <cell r="D238230">
            <v>1</v>
          </cell>
        </row>
        <row r="238231">
          <cell r="C238231">
            <v>2014</v>
          </cell>
          <cell r="D238231">
            <v>1</v>
          </cell>
        </row>
        <row r="238232">
          <cell r="C238232">
            <v>2014</v>
          </cell>
          <cell r="D238232">
            <v>1</v>
          </cell>
        </row>
        <row r="238233">
          <cell r="C238233">
            <v>2014</v>
          </cell>
          <cell r="D238233">
            <v>1</v>
          </cell>
        </row>
        <row r="238234">
          <cell r="C238234">
            <v>2014</v>
          </cell>
          <cell r="D238234">
            <v>1</v>
          </cell>
        </row>
        <row r="238235">
          <cell r="C238235">
            <v>2014</v>
          </cell>
          <cell r="D238235">
            <v>1</v>
          </cell>
        </row>
        <row r="238236">
          <cell r="C238236">
            <v>2014</v>
          </cell>
          <cell r="D238236">
            <v>2</v>
          </cell>
        </row>
        <row r="238237">
          <cell r="C238237">
            <v>2014</v>
          </cell>
          <cell r="D238237">
            <v>2</v>
          </cell>
        </row>
        <row r="238238">
          <cell r="C238238">
            <v>2014</v>
          </cell>
          <cell r="D238238">
            <v>2</v>
          </cell>
        </row>
        <row r="238239">
          <cell r="C238239">
            <v>2014</v>
          </cell>
          <cell r="D238239">
            <v>2</v>
          </cell>
        </row>
        <row r="238240">
          <cell r="C238240">
            <v>2014</v>
          </cell>
          <cell r="D238240">
            <v>2</v>
          </cell>
        </row>
        <row r="238241">
          <cell r="C238241">
            <v>2014</v>
          </cell>
          <cell r="D238241">
            <v>2</v>
          </cell>
        </row>
        <row r="238242">
          <cell r="C238242">
            <v>2014</v>
          </cell>
          <cell r="D238242">
            <v>2</v>
          </cell>
        </row>
        <row r="238243">
          <cell r="C238243">
            <v>2014</v>
          </cell>
          <cell r="D238243">
            <v>2</v>
          </cell>
        </row>
        <row r="238244">
          <cell r="C238244">
            <v>2014</v>
          </cell>
          <cell r="D238244">
            <v>2</v>
          </cell>
        </row>
        <row r="238245">
          <cell r="C238245">
            <v>2014</v>
          </cell>
          <cell r="D238245">
            <v>2</v>
          </cell>
        </row>
        <row r="238246">
          <cell r="C238246">
            <v>2014</v>
          </cell>
          <cell r="D238246">
            <v>2</v>
          </cell>
        </row>
        <row r="238247">
          <cell r="C238247">
            <v>2014</v>
          </cell>
          <cell r="D238247">
            <v>2</v>
          </cell>
        </row>
        <row r="238248">
          <cell r="C238248">
            <v>2014</v>
          </cell>
          <cell r="D238248">
            <v>2</v>
          </cell>
        </row>
        <row r="238249">
          <cell r="C238249">
            <v>2014</v>
          </cell>
          <cell r="D238249">
            <v>2</v>
          </cell>
        </row>
        <row r="238250">
          <cell r="C238250">
            <v>2014</v>
          </cell>
          <cell r="D238250">
            <v>2</v>
          </cell>
        </row>
        <row r="238251">
          <cell r="C238251">
            <v>2014</v>
          </cell>
          <cell r="D238251">
            <v>2</v>
          </cell>
        </row>
        <row r="238252">
          <cell r="C238252">
            <v>2014</v>
          </cell>
          <cell r="D238252">
            <v>2</v>
          </cell>
        </row>
        <row r="238253">
          <cell r="C238253">
            <v>2014</v>
          </cell>
          <cell r="D238253">
            <v>2</v>
          </cell>
        </row>
        <row r="238254">
          <cell r="C238254">
            <v>2014</v>
          </cell>
          <cell r="D238254">
            <v>2</v>
          </cell>
        </row>
        <row r="238255">
          <cell r="C238255">
            <v>2014</v>
          </cell>
          <cell r="D238255">
            <v>2</v>
          </cell>
        </row>
        <row r="238256">
          <cell r="C238256">
            <v>2014</v>
          </cell>
          <cell r="D238256">
            <v>2</v>
          </cell>
        </row>
        <row r="238257">
          <cell r="C238257">
            <v>2014</v>
          </cell>
          <cell r="D238257">
            <v>2</v>
          </cell>
        </row>
        <row r="238258">
          <cell r="C238258">
            <v>2014</v>
          </cell>
          <cell r="D238258">
            <v>2</v>
          </cell>
        </row>
        <row r="238259">
          <cell r="C238259">
            <v>2014</v>
          </cell>
          <cell r="D238259">
            <v>2</v>
          </cell>
        </row>
        <row r="238260">
          <cell r="C238260">
            <v>2014</v>
          </cell>
          <cell r="D238260">
            <v>2</v>
          </cell>
        </row>
        <row r="238261">
          <cell r="C238261">
            <v>2014</v>
          </cell>
          <cell r="D238261">
            <v>2</v>
          </cell>
        </row>
        <row r="238262">
          <cell r="C238262">
            <v>2014</v>
          </cell>
          <cell r="D238262">
            <v>2</v>
          </cell>
        </row>
        <row r="238263">
          <cell r="C238263">
            <v>2014</v>
          </cell>
          <cell r="D238263">
            <v>2</v>
          </cell>
        </row>
        <row r="238264">
          <cell r="C238264">
            <v>2014</v>
          </cell>
          <cell r="D238264">
            <v>2</v>
          </cell>
        </row>
        <row r="238265">
          <cell r="C238265">
            <v>2014</v>
          </cell>
          <cell r="D238265">
            <v>2</v>
          </cell>
        </row>
        <row r="238266">
          <cell r="C238266">
            <v>2014</v>
          </cell>
          <cell r="D238266">
            <v>2</v>
          </cell>
        </row>
        <row r="238267">
          <cell r="C238267">
            <v>2014</v>
          </cell>
          <cell r="D238267">
            <v>2</v>
          </cell>
        </row>
        <row r="238268">
          <cell r="C238268">
            <v>2014</v>
          </cell>
          <cell r="D238268">
            <v>2</v>
          </cell>
        </row>
        <row r="238269">
          <cell r="C238269">
            <v>2014</v>
          </cell>
          <cell r="D238269">
            <v>2</v>
          </cell>
        </row>
        <row r="238270">
          <cell r="C238270">
            <v>2014</v>
          </cell>
          <cell r="D238270">
            <v>2</v>
          </cell>
        </row>
        <row r="238271">
          <cell r="C238271">
            <v>2014</v>
          </cell>
          <cell r="D238271">
            <v>2</v>
          </cell>
        </row>
        <row r="238272">
          <cell r="C238272">
            <v>2014</v>
          </cell>
          <cell r="D238272">
            <v>2</v>
          </cell>
        </row>
        <row r="238273">
          <cell r="C238273">
            <v>2014</v>
          </cell>
          <cell r="D238273">
            <v>2</v>
          </cell>
        </row>
        <row r="238274">
          <cell r="C238274">
            <v>2014</v>
          </cell>
          <cell r="D238274">
            <v>2</v>
          </cell>
        </row>
        <row r="238275">
          <cell r="C238275">
            <v>2014</v>
          </cell>
          <cell r="D238275">
            <v>2</v>
          </cell>
        </row>
        <row r="238276">
          <cell r="C238276">
            <v>2014</v>
          </cell>
          <cell r="D238276">
            <v>2</v>
          </cell>
        </row>
        <row r="238277">
          <cell r="C238277">
            <v>2014</v>
          </cell>
          <cell r="D238277">
            <v>2</v>
          </cell>
        </row>
        <row r="238278">
          <cell r="C238278">
            <v>2014</v>
          </cell>
          <cell r="D238278">
            <v>2</v>
          </cell>
        </row>
        <row r="238279">
          <cell r="C238279">
            <v>2014</v>
          </cell>
          <cell r="D238279">
            <v>2</v>
          </cell>
        </row>
        <row r="238280">
          <cell r="C238280">
            <v>2014</v>
          </cell>
          <cell r="D238280">
            <v>2</v>
          </cell>
        </row>
        <row r="238281">
          <cell r="C238281">
            <v>2014</v>
          </cell>
          <cell r="D238281">
            <v>2</v>
          </cell>
        </row>
        <row r="238282">
          <cell r="C238282">
            <v>2014</v>
          </cell>
          <cell r="D238282">
            <v>2</v>
          </cell>
        </row>
        <row r="238283">
          <cell r="C238283">
            <v>2014</v>
          </cell>
          <cell r="D238283">
            <v>2</v>
          </cell>
        </row>
        <row r="238284">
          <cell r="C238284">
            <v>2014</v>
          </cell>
          <cell r="D238284">
            <v>2</v>
          </cell>
        </row>
        <row r="238285">
          <cell r="C238285">
            <v>2014</v>
          </cell>
          <cell r="D238285">
            <v>2</v>
          </cell>
        </row>
        <row r="238286">
          <cell r="C238286">
            <v>2014</v>
          </cell>
          <cell r="D238286">
            <v>2</v>
          </cell>
        </row>
        <row r="238287">
          <cell r="C238287">
            <v>2014</v>
          </cell>
          <cell r="D238287">
            <v>2</v>
          </cell>
        </row>
        <row r="238288">
          <cell r="C238288">
            <v>2014</v>
          </cell>
          <cell r="D238288">
            <v>2</v>
          </cell>
        </row>
        <row r="238289">
          <cell r="C238289">
            <v>2014</v>
          </cell>
          <cell r="D238289">
            <v>2</v>
          </cell>
        </row>
        <row r="238290">
          <cell r="C238290">
            <v>2014</v>
          </cell>
          <cell r="D238290">
            <v>2</v>
          </cell>
        </row>
        <row r="238291">
          <cell r="C238291">
            <v>2014</v>
          </cell>
          <cell r="D238291">
            <v>2</v>
          </cell>
        </row>
        <row r="238292">
          <cell r="C238292">
            <v>2014</v>
          </cell>
          <cell r="D238292">
            <v>2</v>
          </cell>
        </row>
        <row r="238293">
          <cell r="C238293">
            <v>2014</v>
          </cell>
          <cell r="D238293">
            <v>2</v>
          </cell>
        </row>
        <row r="238294">
          <cell r="C238294">
            <v>2014</v>
          </cell>
          <cell r="D238294">
            <v>2</v>
          </cell>
        </row>
        <row r="238295">
          <cell r="C238295">
            <v>2014</v>
          </cell>
          <cell r="D238295">
            <v>2</v>
          </cell>
        </row>
        <row r="238296">
          <cell r="C238296">
            <v>2014</v>
          </cell>
          <cell r="D238296">
            <v>2</v>
          </cell>
        </row>
        <row r="238297">
          <cell r="C238297">
            <v>2014</v>
          </cell>
          <cell r="D238297">
            <v>2</v>
          </cell>
        </row>
        <row r="238298">
          <cell r="C238298">
            <v>2014</v>
          </cell>
          <cell r="D238298">
            <v>2</v>
          </cell>
        </row>
        <row r="238299">
          <cell r="C238299">
            <v>2014</v>
          </cell>
          <cell r="D238299">
            <v>2</v>
          </cell>
        </row>
        <row r="238300">
          <cell r="C238300">
            <v>2014</v>
          </cell>
          <cell r="D238300">
            <v>2</v>
          </cell>
        </row>
        <row r="238301">
          <cell r="C238301">
            <v>2014</v>
          </cell>
          <cell r="D238301">
            <v>2</v>
          </cell>
        </row>
        <row r="238302">
          <cell r="C238302">
            <v>2014</v>
          </cell>
          <cell r="D238302">
            <v>2</v>
          </cell>
        </row>
        <row r="238303">
          <cell r="C238303">
            <v>2014</v>
          </cell>
          <cell r="D238303">
            <v>2</v>
          </cell>
        </row>
        <row r="238304">
          <cell r="C238304">
            <v>2014</v>
          </cell>
          <cell r="D238304">
            <v>2</v>
          </cell>
        </row>
        <row r="238305">
          <cell r="C238305">
            <v>2014</v>
          </cell>
          <cell r="D238305">
            <v>2</v>
          </cell>
        </row>
        <row r="238306">
          <cell r="C238306">
            <v>2014</v>
          </cell>
          <cell r="D238306">
            <v>2</v>
          </cell>
        </row>
        <row r="238307">
          <cell r="C238307">
            <v>2014</v>
          </cell>
          <cell r="D238307">
            <v>2</v>
          </cell>
        </row>
        <row r="238308">
          <cell r="C238308">
            <v>2014</v>
          </cell>
          <cell r="D238308">
            <v>2</v>
          </cell>
        </row>
        <row r="238309">
          <cell r="C238309">
            <v>2014</v>
          </cell>
          <cell r="D238309">
            <v>2</v>
          </cell>
        </row>
        <row r="238310">
          <cell r="C238310">
            <v>2014</v>
          </cell>
          <cell r="D238310">
            <v>2</v>
          </cell>
        </row>
        <row r="238311">
          <cell r="C238311">
            <v>2014</v>
          </cell>
          <cell r="D238311">
            <v>2</v>
          </cell>
        </row>
        <row r="238312">
          <cell r="C238312">
            <v>2014</v>
          </cell>
          <cell r="D238312">
            <v>2</v>
          </cell>
        </row>
        <row r="238313">
          <cell r="C238313">
            <v>2014</v>
          </cell>
          <cell r="D238313">
            <v>2</v>
          </cell>
        </row>
        <row r="238314">
          <cell r="C238314">
            <v>2014</v>
          </cell>
          <cell r="D238314">
            <v>2</v>
          </cell>
        </row>
        <row r="238315">
          <cell r="C238315">
            <v>2014</v>
          </cell>
          <cell r="D238315">
            <v>2</v>
          </cell>
        </row>
        <row r="238316">
          <cell r="C238316">
            <v>2014</v>
          </cell>
          <cell r="D238316">
            <v>2</v>
          </cell>
        </row>
        <row r="238317">
          <cell r="C238317">
            <v>2014</v>
          </cell>
          <cell r="D238317">
            <v>2</v>
          </cell>
        </row>
        <row r="238318">
          <cell r="C238318">
            <v>2014</v>
          </cell>
          <cell r="D238318">
            <v>2</v>
          </cell>
        </row>
        <row r="238319">
          <cell r="C238319">
            <v>2014</v>
          </cell>
          <cell r="D238319">
            <v>2</v>
          </cell>
        </row>
        <row r="238320">
          <cell r="C238320">
            <v>2014</v>
          </cell>
          <cell r="D238320">
            <v>2</v>
          </cell>
        </row>
        <row r="238321">
          <cell r="C238321">
            <v>2014</v>
          </cell>
          <cell r="D238321">
            <v>2</v>
          </cell>
        </row>
        <row r="238322">
          <cell r="C238322">
            <v>2014</v>
          </cell>
          <cell r="D238322">
            <v>2</v>
          </cell>
        </row>
        <row r="238323">
          <cell r="C238323">
            <v>2014</v>
          </cell>
          <cell r="D238323">
            <v>2</v>
          </cell>
        </row>
        <row r="238324">
          <cell r="C238324">
            <v>2014</v>
          </cell>
          <cell r="D238324">
            <v>2</v>
          </cell>
        </row>
        <row r="238325">
          <cell r="C238325">
            <v>2014</v>
          </cell>
          <cell r="D238325">
            <v>2</v>
          </cell>
        </row>
        <row r="238326">
          <cell r="C238326">
            <v>2014</v>
          </cell>
          <cell r="D238326">
            <v>2</v>
          </cell>
        </row>
        <row r="238327">
          <cell r="C238327">
            <v>2014</v>
          </cell>
          <cell r="D238327">
            <v>2</v>
          </cell>
        </row>
        <row r="238328">
          <cell r="C238328">
            <v>2014</v>
          </cell>
          <cell r="D238328">
            <v>2</v>
          </cell>
        </row>
        <row r="238329">
          <cell r="C238329">
            <v>2014</v>
          </cell>
          <cell r="D238329">
            <v>2</v>
          </cell>
        </row>
        <row r="238330">
          <cell r="C238330">
            <v>2014</v>
          </cell>
          <cell r="D238330">
            <v>2</v>
          </cell>
        </row>
        <row r="238331">
          <cell r="C238331">
            <v>2014</v>
          </cell>
          <cell r="D238331">
            <v>2</v>
          </cell>
        </row>
        <row r="238332">
          <cell r="C238332">
            <v>2014</v>
          </cell>
          <cell r="D238332">
            <v>2</v>
          </cell>
        </row>
        <row r="238333">
          <cell r="C238333">
            <v>2014</v>
          </cell>
          <cell r="D238333">
            <v>2</v>
          </cell>
        </row>
        <row r="238334">
          <cell r="C238334">
            <v>2014</v>
          </cell>
          <cell r="D238334">
            <v>2</v>
          </cell>
        </row>
        <row r="238335">
          <cell r="C238335">
            <v>2014</v>
          </cell>
          <cell r="D238335">
            <v>2</v>
          </cell>
        </row>
        <row r="238336">
          <cell r="C238336">
            <v>2014</v>
          </cell>
          <cell r="D238336">
            <v>2</v>
          </cell>
        </row>
        <row r="238337">
          <cell r="C238337">
            <v>2014</v>
          </cell>
          <cell r="D238337">
            <v>2</v>
          </cell>
        </row>
        <row r="238338">
          <cell r="C238338">
            <v>2014</v>
          </cell>
          <cell r="D238338">
            <v>2</v>
          </cell>
        </row>
        <row r="238339">
          <cell r="C238339">
            <v>2014</v>
          </cell>
          <cell r="D238339">
            <v>2</v>
          </cell>
        </row>
        <row r="238340">
          <cell r="C238340">
            <v>2014</v>
          </cell>
          <cell r="D238340">
            <v>2</v>
          </cell>
        </row>
        <row r="238341">
          <cell r="C238341">
            <v>2014</v>
          </cell>
          <cell r="D238341">
            <v>2</v>
          </cell>
        </row>
        <row r="238342">
          <cell r="C238342">
            <v>2014</v>
          </cell>
          <cell r="D238342">
            <v>2</v>
          </cell>
        </row>
        <row r="238343">
          <cell r="C238343">
            <v>2014</v>
          </cell>
          <cell r="D238343">
            <v>2</v>
          </cell>
        </row>
        <row r="238344">
          <cell r="C238344">
            <v>2014</v>
          </cell>
          <cell r="D238344">
            <v>2</v>
          </cell>
        </row>
        <row r="238345">
          <cell r="C238345">
            <v>2014</v>
          </cell>
          <cell r="D238345">
            <v>2</v>
          </cell>
        </row>
        <row r="238346">
          <cell r="C238346">
            <v>2014</v>
          </cell>
          <cell r="D238346">
            <v>2</v>
          </cell>
        </row>
        <row r="238347">
          <cell r="C238347">
            <v>2014</v>
          </cell>
          <cell r="D238347">
            <v>2</v>
          </cell>
        </row>
        <row r="238348">
          <cell r="C238348">
            <v>2014</v>
          </cell>
          <cell r="D238348">
            <v>2</v>
          </cell>
        </row>
        <row r="238349">
          <cell r="C238349">
            <v>2014</v>
          </cell>
          <cell r="D238349">
            <v>2</v>
          </cell>
        </row>
        <row r="238350">
          <cell r="C238350">
            <v>2014</v>
          </cell>
          <cell r="D238350">
            <v>2</v>
          </cell>
        </row>
        <row r="238351">
          <cell r="C238351">
            <v>2014</v>
          </cell>
          <cell r="D238351">
            <v>2</v>
          </cell>
        </row>
        <row r="238352">
          <cell r="C238352">
            <v>2014</v>
          </cell>
          <cell r="D238352">
            <v>2</v>
          </cell>
        </row>
        <row r="238353">
          <cell r="C238353">
            <v>2014</v>
          </cell>
          <cell r="D238353">
            <v>2</v>
          </cell>
        </row>
        <row r="238354">
          <cell r="C238354">
            <v>2014</v>
          </cell>
          <cell r="D238354">
            <v>2</v>
          </cell>
        </row>
        <row r="238355">
          <cell r="C238355">
            <v>2014</v>
          </cell>
          <cell r="D238355">
            <v>2</v>
          </cell>
        </row>
        <row r="238356">
          <cell r="C238356">
            <v>2014</v>
          </cell>
          <cell r="D238356">
            <v>2</v>
          </cell>
        </row>
        <row r="238357">
          <cell r="C238357">
            <v>2014</v>
          </cell>
          <cell r="D238357">
            <v>2</v>
          </cell>
        </row>
        <row r="238358">
          <cell r="C238358">
            <v>2014</v>
          </cell>
          <cell r="D238358">
            <v>2</v>
          </cell>
        </row>
        <row r="238359">
          <cell r="C238359">
            <v>2014</v>
          </cell>
          <cell r="D238359">
            <v>2</v>
          </cell>
        </row>
        <row r="238360">
          <cell r="C238360">
            <v>2014</v>
          </cell>
          <cell r="D238360">
            <v>2</v>
          </cell>
        </row>
        <row r="238361">
          <cell r="C238361">
            <v>2014</v>
          </cell>
          <cell r="D238361">
            <v>2</v>
          </cell>
        </row>
        <row r="238362">
          <cell r="C238362">
            <v>2014</v>
          </cell>
          <cell r="D238362">
            <v>2</v>
          </cell>
        </row>
        <row r="238363">
          <cell r="C238363">
            <v>2014</v>
          </cell>
          <cell r="D238363">
            <v>2</v>
          </cell>
        </row>
        <row r="238364">
          <cell r="C238364">
            <v>2014</v>
          </cell>
          <cell r="D238364">
            <v>2</v>
          </cell>
        </row>
        <row r="238365">
          <cell r="C238365">
            <v>2014</v>
          </cell>
          <cell r="D238365">
            <v>2</v>
          </cell>
        </row>
        <row r="238366">
          <cell r="C238366">
            <v>2014</v>
          </cell>
          <cell r="D238366">
            <v>2</v>
          </cell>
        </row>
        <row r="238367">
          <cell r="C238367">
            <v>2014</v>
          </cell>
          <cell r="D238367">
            <v>2</v>
          </cell>
        </row>
        <row r="238368">
          <cell r="C238368">
            <v>2014</v>
          </cell>
          <cell r="D238368">
            <v>2</v>
          </cell>
        </row>
        <row r="238369">
          <cell r="C238369">
            <v>2014</v>
          </cell>
          <cell r="D238369">
            <v>2</v>
          </cell>
        </row>
        <row r="238370">
          <cell r="C238370">
            <v>2014</v>
          </cell>
          <cell r="D238370">
            <v>2</v>
          </cell>
        </row>
        <row r="238371">
          <cell r="C238371">
            <v>2014</v>
          </cell>
          <cell r="D238371">
            <v>2</v>
          </cell>
        </row>
        <row r="238372">
          <cell r="C238372">
            <v>2014</v>
          </cell>
          <cell r="D238372">
            <v>2</v>
          </cell>
        </row>
        <row r="238373">
          <cell r="C238373">
            <v>2014</v>
          </cell>
          <cell r="D238373">
            <v>2</v>
          </cell>
        </row>
        <row r="238374">
          <cell r="C238374">
            <v>2014</v>
          </cell>
          <cell r="D238374">
            <v>2</v>
          </cell>
        </row>
        <row r="238375">
          <cell r="C238375">
            <v>2014</v>
          </cell>
          <cell r="D238375">
            <v>2</v>
          </cell>
        </row>
        <row r="238376">
          <cell r="C238376">
            <v>2014</v>
          </cell>
          <cell r="D238376">
            <v>2</v>
          </cell>
        </row>
        <row r="238377">
          <cell r="C238377">
            <v>2014</v>
          </cell>
          <cell r="D238377">
            <v>2</v>
          </cell>
        </row>
        <row r="238378">
          <cell r="C238378">
            <v>2014</v>
          </cell>
          <cell r="D238378">
            <v>2</v>
          </cell>
        </row>
        <row r="238379">
          <cell r="C238379">
            <v>2014</v>
          </cell>
          <cell r="D238379">
            <v>2</v>
          </cell>
        </row>
        <row r="238380">
          <cell r="C238380">
            <v>2014</v>
          </cell>
          <cell r="D238380">
            <v>2</v>
          </cell>
        </row>
        <row r="238381">
          <cell r="C238381">
            <v>2014</v>
          </cell>
          <cell r="D238381">
            <v>2</v>
          </cell>
        </row>
        <row r="238382">
          <cell r="C238382">
            <v>2014</v>
          </cell>
          <cell r="D238382">
            <v>2</v>
          </cell>
        </row>
        <row r="238383">
          <cell r="C238383">
            <v>2014</v>
          </cell>
          <cell r="D238383">
            <v>2</v>
          </cell>
        </row>
        <row r="238384">
          <cell r="C238384">
            <v>2014</v>
          </cell>
          <cell r="D238384">
            <v>2</v>
          </cell>
        </row>
        <row r="238385">
          <cell r="C238385">
            <v>2014</v>
          </cell>
          <cell r="D238385">
            <v>2</v>
          </cell>
        </row>
        <row r="238386">
          <cell r="C238386">
            <v>2014</v>
          </cell>
          <cell r="D238386">
            <v>2</v>
          </cell>
        </row>
        <row r="238387">
          <cell r="C238387">
            <v>2014</v>
          </cell>
          <cell r="D238387">
            <v>2</v>
          </cell>
        </row>
        <row r="238388">
          <cell r="C238388">
            <v>2014</v>
          </cell>
          <cell r="D238388">
            <v>2</v>
          </cell>
        </row>
        <row r="238389">
          <cell r="C238389">
            <v>2014</v>
          </cell>
          <cell r="D238389">
            <v>2</v>
          </cell>
        </row>
        <row r="238390">
          <cell r="C238390">
            <v>2014</v>
          </cell>
          <cell r="D238390">
            <v>2</v>
          </cell>
        </row>
        <row r="238391">
          <cell r="C238391">
            <v>2014</v>
          </cell>
          <cell r="D238391">
            <v>2</v>
          </cell>
        </row>
        <row r="238392">
          <cell r="C238392">
            <v>2014</v>
          </cell>
          <cell r="D238392">
            <v>2</v>
          </cell>
        </row>
        <row r="238393">
          <cell r="C238393">
            <v>2014</v>
          </cell>
          <cell r="D238393">
            <v>2</v>
          </cell>
        </row>
        <row r="238394">
          <cell r="C238394">
            <v>2014</v>
          </cell>
          <cell r="D238394">
            <v>2</v>
          </cell>
        </row>
        <row r="238395">
          <cell r="C238395">
            <v>2014</v>
          </cell>
          <cell r="D238395">
            <v>2</v>
          </cell>
        </row>
        <row r="238396">
          <cell r="C238396">
            <v>2014</v>
          </cell>
          <cell r="D238396">
            <v>2</v>
          </cell>
        </row>
        <row r="238397">
          <cell r="C238397">
            <v>2014</v>
          </cell>
          <cell r="D238397">
            <v>2</v>
          </cell>
        </row>
        <row r="238398">
          <cell r="C238398">
            <v>2014</v>
          </cell>
          <cell r="D238398">
            <v>2</v>
          </cell>
        </row>
        <row r="238399">
          <cell r="C238399">
            <v>2014</v>
          </cell>
          <cell r="D238399">
            <v>2</v>
          </cell>
        </row>
        <row r="238400">
          <cell r="C238400">
            <v>2014</v>
          </cell>
          <cell r="D238400">
            <v>2</v>
          </cell>
        </row>
        <row r="238401">
          <cell r="C238401">
            <v>2014</v>
          </cell>
          <cell r="D238401">
            <v>2</v>
          </cell>
        </row>
        <row r="238402">
          <cell r="C238402">
            <v>2014</v>
          </cell>
          <cell r="D238402">
            <v>2</v>
          </cell>
        </row>
        <row r="238403">
          <cell r="C238403">
            <v>2014</v>
          </cell>
          <cell r="D238403">
            <v>2</v>
          </cell>
        </row>
        <row r="238404">
          <cell r="C238404">
            <v>2014</v>
          </cell>
          <cell r="D238404">
            <v>2</v>
          </cell>
        </row>
        <row r="238405">
          <cell r="C238405">
            <v>2014</v>
          </cell>
          <cell r="D238405">
            <v>2</v>
          </cell>
        </row>
        <row r="238406">
          <cell r="C238406">
            <v>2014</v>
          </cell>
          <cell r="D238406">
            <v>2</v>
          </cell>
        </row>
        <row r="238407">
          <cell r="C238407">
            <v>2014</v>
          </cell>
          <cell r="D238407">
            <v>2</v>
          </cell>
        </row>
        <row r="238408">
          <cell r="C238408">
            <v>2014</v>
          </cell>
          <cell r="D238408">
            <v>2</v>
          </cell>
        </row>
        <row r="238409">
          <cell r="C238409">
            <v>2014</v>
          </cell>
          <cell r="D238409">
            <v>2</v>
          </cell>
        </row>
        <row r="238410">
          <cell r="C238410">
            <v>2014</v>
          </cell>
          <cell r="D238410">
            <v>2</v>
          </cell>
        </row>
        <row r="238411">
          <cell r="C238411">
            <v>2014</v>
          </cell>
          <cell r="D238411">
            <v>2</v>
          </cell>
        </row>
        <row r="238412">
          <cell r="C238412">
            <v>2014</v>
          </cell>
          <cell r="D238412">
            <v>2</v>
          </cell>
        </row>
        <row r="238413">
          <cell r="C238413">
            <v>2014</v>
          </cell>
          <cell r="D238413">
            <v>2</v>
          </cell>
        </row>
        <row r="238414">
          <cell r="C238414">
            <v>2014</v>
          </cell>
          <cell r="D238414">
            <v>2</v>
          </cell>
        </row>
        <row r="238415">
          <cell r="C238415">
            <v>2014</v>
          </cell>
          <cell r="D238415">
            <v>2</v>
          </cell>
        </row>
        <row r="238416">
          <cell r="C238416">
            <v>2014</v>
          </cell>
          <cell r="D238416">
            <v>2</v>
          </cell>
        </row>
        <row r="238417">
          <cell r="C238417">
            <v>2014</v>
          </cell>
          <cell r="D238417">
            <v>2</v>
          </cell>
        </row>
        <row r="238418">
          <cell r="C238418">
            <v>2014</v>
          </cell>
          <cell r="D238418">
            <v>2</v>
          </cell>
        </row>
        <row r="238419">
          <cell r="C238419">
            <v>2014</v>
          </cell>
          <cell r="D238419">
            <v>2</v>
          </cell>
        </row>
        <row r="238420">
          <cell r="C238420">
            <v>2014</v>
          </cell>
          <cell r="D238420">
            <v>2</v>
          </cell>
        </row>
        <row r="238421">
          <cell r="C238421">
            <v>2014</v>
          </cell>
          <cell r="D238421">
            <v>2</v>
          </cell>
        </row>
        <row r="238422">
          <cell r="C238422">
            <v>2014</v>
          </cell>
          <cell r="D238422">
            <v>2</v>
          </cell>
        </row>
        <row r="238423">
          <cell r="C238423">
            <v>2014</v>
          </cell>
          <cell r="D238423">
            <v>2</v>
          </cell>
        </row>
        <row r="238424">
          <cell r="C238424">
            <v>2014</v>
          </cell>
          <cell r="D238424">
            <v>2</v>
          </cell>
        </row>
        <row r="238425">
          <cell r="C238425">
            <v>2014</v>
          </cell>
          <cell r="D238425">
            <v>2</v>
          </cell>
        </row>
        <row r="238426">
          <cell r="C238426">
            <v>2014</v>
          </cell>
          <cell r="D238426">
            <v>2</v>
          </cell>
        </row>
        <row r="238427">
          <cell r="C238427">
            <v>2014</v>
          </cell>
          <cell r="D238427">
            <v>2</v>
          </cell>
        </row>
        <row r="238428">
          <cell r="C238428">
            <v>2014</v>
          </cell>
          <cell r="D238428">
            <v>2</v>
          </cell>
        </row>
        <row r="238429">
          <cell r="C238429">
            <v>2014</v>
          </cell>
          <cell r="D238429">
            <v>2</v>
          </cell>
        </row>
        <row r="238430">
          <cell r="C238430">
            <v>2014</v>
          </cell>
          <cell r="D238430">
            <v>2</v>
          </cell>
        </row>
        <row r="238431">
          <cell r="C238431">
            <v>2014</v>
          </cell>
          <cell r="D238431">
            <v>2</v>
          </cell>
        </row>
        <row r="238432">
          <cell r="C238432">
            <v>2014</v>
          </cell>
          <cell r="D238432">
            <v>2</v>
          </cell>
        </row>
        <row r="238433">
          <cell r="C238433">
            <v>2014</v>
          </cell>
          <cell r="D238433">
            <v>2</v>
          </cell>
        </row>
        <row r="238434">
          <cell r="C238434">
            <v>2014</v>
          </cell>
          <cell r="D238434">
            <v>2</v>
          </cell>
        </row>
        <row r="238435">
          <cell r="C238435">
            <v>2014</v>
          </cell>
          <cell r="D238435">
            <v>2</v>
          </cell>
        </row>
        <row r="238436">
          <cell r="C238436">
            <v>2014</v>
          </cell>
          <cell r="D238436">
            <v>2</v>
          </cell>
        </row>
        <row r="238437">
          <cell r="C238437">
            <v>2014</v>
          </cell>
          <cell r="D238437">
            <v>2</v>
          </cell>
        </row>
        <row r="238438">
          <cell r="C238438">
            <v>2014</v>
          </cell>
          <cell r="D238438">
            <v>2</v>
          </cell>
        </row>
        <row r="238439">
          <cell r="C238439">
            <v>2014</v>
          </cell>
          <cell r="D238439">
            <v>2</v>
          </cell>
        </row>
        <row r="238440">
          <cell r="C238440">
            <v>2014</v>
          </cell>
          <cell r="D238440">
            <v>2</v>
          </cell>
        </row>
        <row r="238441">
          <cell r="C238441">
            <v>2014</v>
          </cell>
          <cell r="D238441">
            <v>2</v>
          </cell>
        </row>
        <row r="238442">
          <cell r="C238442">
            <v>2014</v>
          </cell>
          <cell r="D238442">
            <v>2</v>
          </cell>
        </row>
        <row r="238443">
          <cell r="C238443">
            <v>2014</v>
          </cell>
          <cell r="D238443">
            <v>2</v>
          </cell>
        </row>
        <row r="238444">
          <cell r="C238444">
            <v>2014</v>
          </cell>
          <cell r="D238444">
            <v>2</v>
          </cell>
        </row>
        <row r="238445">
          <cell r="C238445">
            <v>2014</v>
          </cell>
          <cell r="D238445">
            <v>2</v>
          </cell>
        </row>
        <row r="238446">
          <cell r="C238446">
            <v>2014</v>
          </cell>
          <cell r="D238446">
            <v>2</v>
          </cell>
        </row>
        <row r="238447">
          <cell r="C238447">
            <v>2014</v>
          </cell>
          <cell r="D238447">
            <v>2</v>
          </cell>
        </row>
        <row r="238448">
          <cell r="C238448">
            <v>2014</v>
          </cell>
          <cell r="D238448">
            <v>2</v>
          </cell>
        </row>
        <row r="238449">
          <cell r="C238449">
            <v>2014</v>
          </cell>
          <cell r="D238449">
            <v>2</v>
          </cell>
        </row>
        <row r="238450">
          <cell r="C238450">
            <v>2014</v>
          </cell>
          <cell r="D238450">
            <v>2</v>
          </cell>
        </row>
        <row r="238451">
          <cell r="C238451">
            <v>2014</v>
          </cell>
          <cell r="D238451">
            <v>2</v>
          </cell>
        </row>
        <row r="238452">
          <cell r="C238452">
            <v>2014</v>
          </cell>
          <cell r="D238452">
            <v>2</v>
          </cell>
        </row>
        <row r="238453">
          <cell r="C238453">
            <v>2014</v>
          </cell>
          <cell r="D238453">
            <v>2</v>
          </cell>
        </row>
        <row r="238454">
          <cell r="C238454">
            <v>2014</v>
          </cell>
          <cell r="D238454">
            <v>2</v>
          </cell>
        </row>
        <row r="238455">
          <cell r="C238455">
            <v>2014</v>
          </cell>
          <cell r="D238455">
            <v>2</v>
          </cell>
        </row>
        <row r="238456">
          <cell r="C238456">
            <v>2014</v>
          </cell>
          <cell r="D238456">
            <v>2</v>
          </cell>
        </row>
        <row r="238457">
          <cell r="C238457">
            <v>2014</v>
          </cell>
          <cell r="D238457">
            <v>2</v>
          </cell>
        </row>
        <row r="238458">
          <cell r="C238458">
            <v>2014</v>
          </cell>
          <cell r="D238458">
            <v>2</v>
          </cell>
        </row>
        <row r="238459">
          <cell r="C238459">
            <v>2014</v>
          </cell>
          <cell r="D238459">
            <v>2</v>
          </cell>
        </row>
        <row r="238460">
          <cell r="C238460">
            <v>2014</v>
          </cell>
          <cell r="D238460">
            <v>2</v>
          </cell>
        </row>
        <row r="238461">
          <cell r="C238461">
            <v>2014</v>
          </cell>
          <cell r="D238461">
            <v>2</v>
          </cell>
        </row>
        <row r="238462">
          <cell r="C238462">
            <v>2014</v>
          </cell>
          <cell r="D238462">
            <v>2</v>
          </cell>
        </row>
        <row r="238463">
          <cell r="C238463">
            <v>2014</v>
          </cell>
          <cell r="D238463">
            <v>2</v>
          </cell>
        </row>
        <row r="238464">
          <cell r="C238464">
            <v>2014</v>
          </cell>
          <cell r="D238464">
            <v>2</v>
          </cell>
        </row>
        <row r="238465">
          <cell r="C238465">
            <v>2014</v>
          </cell>
          <cell r="D238465">
            <v>2</v>
          </cell>
        </row>
        <row r="238466">
          <cell r="C238466">
            <v>2014</v>
          </cell>
          <cell r="D238466">
            <v>2</v>
          </cell>
        </row>
        <row r="238467">
          <cell r="C238467">
            <v>2014</v>
          </cell>
          <cell r="D238467">
            <v>2</v>
          </cell>
        </row>
        <row r="238468">
          <cell r="C238468">
            <v>2014</v>
          </cell>
          <cell r="D238468">
            <v>2</v>
          </cell>
        </row>
        <row r="238469">
          <cell r="C238469">
            <v>2014</v>
          </cell>
          <cell r="D238469">
            <v>2</v>
          </cell>
        </row>
        <row r="238470">
          <cell r="C238470">
            <v>2014</v>
          </cell>
          <cell r="D238470">
            <v>2</v>
          </cell>
        </row>
        <row r="238471">
          <cell r="C238471">
            <v>2014</v>
          </cell>
          <cell r="D238471">
            <v>2</v>
          </cell>
        </row>
        <row r="238472">
          <cell r="C238472">
            <v>2014</v>
          </cell>
          <cell r="D238472">
            <v>2</v>
          </cell>
        </row>
        <row r="238473">
          <cell r="C238473">
            <v>2014</v>
          </cell>
          <cell r="D238473">
            <v>2</v>
          </cell>
        </row>
        <row r="238474">
          <cell r="C238474">
            <v>2014</v>
          </cell>
          <cell r="D238474">
            <v>2</v>
          </cell>
        </row>
        <row r="238475">
          <cell r="C238475">
            <v>2014</v>
          </cell>
          <cell r="D238475">
            <v>2</v>
          </cell>
        </row>
        <row r="238476">
          <cell r="C238476">
            <v>2014</v>
          </cell>
          <cell r="D238476">
            <v>2</v>
          </cell>
        </row>
        <row r="238477">
          <cell r="C238477">
            <v>2014</v>
          </cell>
          <cell r="D238477">
            <v>2</v>
          </cell>
        </row>
        <row r="238478">
          <cell r="C238478">
            <v>2014</v>
          </cell>
          <cell r="D238478">
            <v>2</v>
          </cell>
        </row>
        <row r="238479">
          <cell r="C238479">
            <v>2014</v>
          </cell>
          <cell r="D238479">
            <v>2</v>
          </cell>
        </row>
        <row r="238480">
          <cell r="C238480">
            <v>2014</v>
          </cell>
          <cell r="D238480">
            <v>2</v>
          </cell>
        </row>
        <row r="238481">
          <cell r="C238481">
            <v>2014</v>
          </cell>
          <cell r="D238481">
            <v>2</v>
          </cell>
        </row>
        <row r="238482">
          <cell r="C238482">
            <v>2014</v>
          </cell>
          <cell r="D238482">
            <v>2</v>
          </cell>
        </row>
        <row r="238483">
          <cell r="C238483">
            <v>2014</v>
          </cell>
          <cell r="D238483">
            <v>2</v>
          </cell>
        </row>
        <row r="238484">
          <cell r="C238484">
            <v>2014</v>
          </cell>
          <cell r="D238484">
            <v>2</v>
          </cell>
        </row>
        <row r="238485">
          <cell r="C238485">
            <v>2014</v>
          </cell>
          <cell r="D238485">
            <v>2</v>
          </cell>
        </row>
        <row r="238486">
          <cell r="C238486">
            <v>2014</v>
          </cell>
          <cell r="D238486">
            <v>2</v>
          </cell>
        </row>
        <row r="238487">
          <cell r="C238487">
            <v>2014</v>
          </cell>
          <cell r="D238487">
            <v>2</v>
          </cell>
        </row>
        <row r="238488">
          <cell r="C238488">
            <v>2014</v>
          </cell>
          <cell r="D238488">
            <v>2</v>
          </cell>
        </row>
        <row r="238489">
          <cell r="C238489">
            <v>2014</v>
          </cell>
          <cell r="D238489">
            <v>2</v>
          </cell>
        </row>
        <row r="238490">
          <cell r="C238490">
            <v>2014</v>
          </cell>
          <cell r="D238490">
            <v>2</v>
          </cell>
        </row>
        <row r="238491">
          <cell r="C238491">
            <v>2014</v>
          </cell>
          <cell r="D238491">
            <v>2</v>
          </cell>
        </row>
        <row r="238492">
          <cell r="C238492">
            <v>2014</v>
          </cell>
          <cell r="D238492">
            <v>2</v>
          </cell>
        </row>
        <row r="238493">
          <cell r="C238493">
            <v>2014</v>
          </cell>
          <cell r="D238493">
            <v>2</v>
          </cell>
        </row>
        <row r="238494">
          <cell r="C238494">
            <v>2014</v>
          </cell>
          <cell r="D238494">
            <v>2</v>
          </cell>
        </row>
        <row r="238495">
          <cell r="C238495">
            <v>2014</v>
          </cell>
          <cell r="D238495">
            <v>2</v>
          </cell>
        </row>
        <row r="238496">
          <cell r="C238496">
            <v>2014</v>
          </cell>
          <cell r="D238496">
            <v>2</v>
          </cell>
        </row>
        <row r="238497">
          <cell r="C238497">
            <v>2014</v>
          </cell>
          <cell r="D238497">
            <v>2</v>
          </cell>
        </row>
        <row r="238498">
          <cell r="C238498">
            <v>2014</v>
          </cell>
          <cell r="D238498">
            <v>2</v>
          </cell>
        </row>
        <row r="238499">
          <cell r="C238499">
            <v>2014</v>
          </cell>
          <cell r="D238499">
            <v>2</v>
          </cell>
        </row>
        <row r="238500">
          <cell r="C238500">
            <v>2014</v>
          </cell>
          <cell r="D238500">
            <v>2</v>
          </cell>
        </row>
        <row r="238501">
          <cell r="C238501">
            <v>2014</v>
          </cell>
          <cell r="D238501">
            <v>2</v>
          </cell>
        </row>
        <row r="238502">
          <cell r="C238502">
            <v>2014</v>
          </cell>
          <cell r="D238502">
            <v>2</v>
          </cell>
        </row>
        <row r="238503">
          <cell r="C238503">
            <v>2014</v>
          </cell>
          <cell r="D238503">
            <v>2</v>
          </cell>
        </row>
        <row r="238504">
          <cell r="C238504">
            <v>2014</v>
          </cell>
          <cell r="D238504">
            <v>2</v>
          </cell>
        </row>
        <row r="238505">
          <cell r="C238505">
            <v>2014</v>
          </cell>
          <cell r="D238505">
            <v>2</v>
          </cell>
        </row>
        <row r="238506">
          <cell r="C238506">
            <v>2014</v>
          </cell>
          <cell r="D238506">
            <v>2</v>
          </cell>
        </row>
        <row r="238507">
          <cell r="C238507">
            <v>2014</v>
          </cell>
          <cell r="D238507">
            <v>2</v>
          </cell>
        </row>
        <row r="238508">
          <cell r="C238508">
            <v>2014</v>
          </cell>
          <cell r="D238508">
            <v>2</v>
          </cell>
        </row>
        <row r="238509">
          <cell r="C238509">
            <v>2014</v>
          </cell>
          <cell r="D238509">
            <v>2</v>
          </cell>
        </row>
        <row r="238510">
          <cell r="C238510">
            <v>2014</v>
          </cell>
          <cell r="D238510">
            <v>2</v>
          </cell>
        </row>
        <row r="238511">
          <cell r="C238511">
            <v>2014</v>
          </cell>
          <cell r="D238511">
            <v>2</v>
          </cell>
        </row>
        <row r="238512">
          <cell r="C238512">
            <v>2014</v>
          </cell>
          <cell r="D238512">
            <v>2</v>
          </cell>
        </row>
        <row r="238513">
          <cell r="C238513">
            <v>2014</v>
          </cell>
          <cell r="D238513">
            <v>2</v>
          </cell>
        </row>
        <row r="238514">
          <cell r="C238514">
            <v>2014</v>
          </cell>
          <cell r="D238514">
            <v>2</v>
          </cell>
        </row>
        <row r="238515">
          <cell r="C238515">
            <v>2014</v>
          </cell>
          <cell r="D238515">
            <v>2</v>
          </cell>
        </row>
        <row r="238516">
          <cell r="C238516">
            <v>2014</v>
          </cell>
          <cell r="D238516">
            <v>2</v>
          </cell>
        </row>
        <row r="238517">
          <cell r="C238517">
            <v>2014</v>
          </cell>
          <cell r="D238517">
            <v>2</v>
          </cell>
        </row>
        <row r="238518">
          <cell r="C238518">
            <v>2014</v>
          </cell>
          <cell r="D238518">
            <v>2</v>
          </cell>
        </row>
        <row r="238519">
          <cell r="C238519">
            <v>2014</v>
          </cell>
          <cell r="D238519">
            <v>2</v>
          </cell>
        </row>
        <row r="238520">
          <cell r="C238520">
            <v>2014</v>
          </cell>
          <cell r="D238520">
            <v>2</v>
          </cell>
        </row>
        <row r="238521">
          <cell r="C238521">
            <v>2014</v>
          </cell>
          <cell r="D238521">
            <v>2</v>
          </cell>
        </row>
        <row r="238522">
          <cell r="C238522">
            <v>2014</v>
          </cell>
          <cell r="D238522">
            <v>2</v>
          </cell>
        </row>
        <row r="238523">
          <cell r="C238523">
            <v>2014</v>
          </cell>
          <cell r="D238523">
            <v>2</v>
          </cell>
        </row>
        <row r="238524">
          <cell r="C238524">
            <v>2014</v>
          </cell>
          <cell r="D238524">
            <v>2</v>
          </cell>
        </row>
        <row r="238525">
          <cell r="C238525">
            <v>2014</v>
          </cell>
          <cell r="D238525">
            <v>2</v>
          </cell>
        </row>
        <row r="238526">
          <cell r="C238526">
            <v>2014</v>
          </cell>
          <cell r="D238526">
            <v>2</v>
          </cell>
        </row>
        <row r="238527">
          <cell r="C238527">
            <v>2014</v>
          </cell>
          <cell r="D238527">
            <v>2</v>
          </cell>
        </row>
        <row r="238528">
          <cell r="C238528">
            <v>2014</v>
          </cell>
          <cell r="D238528">
            <v>2</v>
          </cell>
        </row>
        <row r="238529">
          <cell r="C238529">
            <v>2014</v>
          </cell>
          <cell r="D238529">
            <v>2</v>
          </cell>
        </row>
        <row r="238530">
          <cell r="C238530">
            <v>2014</v>
          </cell>
          <cell r="D238530">
            <v>2</v>
          </cell>
        </row>
        <row r="238531">
          <cell r="C238531">
            <v>2014</v>
          </cell>
          <cell r="D238531">
            <v>2</v>
          </cell>
        </row>
        <row r="238532">
          <cell r="C238532">
            <v>2014</v>
          </cell>
          <cell r="D238532">
            <v>2</v>
          </cell>
        </row>
        <row r="238533">
          <cell r="C238533">
            <v>2014</v>
          </cell>
          <cell r="D238533">
            <v>2</v>
          </cell>
        </row>
        <row r="238534">
          <cell r="C238534">
            <v>2014</v>
          </cell>
          <cell r="D238534">
            <v>2</v>
          </cell>
        </row>
        <row r="238535">
          <cell r="C238535">
            <v>2014</v>
          </cell>
          <cell r="D238535">
            <v>2</v>
          </cell>
        </row>
        <row r="238536">
          <cell r="C238536">
            <v>2014</v>
          </cell>
          <cell r="D238536">
            <v>2</v>
          </cell>
        </row>
        <row r="238537">
          <cell r="C238537">
            <v>2014</v>
          </cell>
          <cell r="D238537">
            <v>2</v>
          </cell>
        </row>
        <row r="238538">
          <cell r="C238538">
            <v>2014</v>
          </cell>
          <cell r="D238538">
            <v>2</v>
          </cell>
        </row>
        <row r="238539">
          <cell r="C238539">
            <v>2014</v>
          </cell>
          <cell r="D238539">
            <v>2</v>
          </cell>
        </row>
        <row r="238540">
          <cell r="C238540">
            <v>2014</v>
          </cell>
          <cell r="D238540">
            <v>2</v>
          </cell>
        </row>
        <row r="238541">
          <cell r="C238541">
            <v>2014</v>
          </cell>
          <cell r="D238541">
            <v>2</v>
          </cell>
        </row>
        <row r="238542">
          <cell r="C238542">
            <v>2014</v>
          </cell>
          <cell r="D238542">
            <v>2</v>
          </cell>
        </row>
        <row r="238543">
          <cell r="C238543">
            <v>2014</v>
          </cell>
          <cell r="D238543">
            <v>2</v>
          </cell>
        </row>
        <row r="238544">
          <cell r="C238544">
            <v>2014</v>
          </cell>
          <cell r="D238544">
            <v>2</v>
          </cell>
        </row>
        <row r="238545">
          <cell r="C238545">
            <v>2014</v>
          </cell>
          <cell r="D238545">
            <v>2</v>
          </cell>
        </row>
        <row r="238546">
          <cell r="C238546">
            <v>2014</v>
          </cell>
          <cell r="D238546">
            <v>2</v>
          </cell>
        </row>
        <row r="238547">
          <cell r="C238547">
            <v>2014</v>
          </cell>
          <cell r="D238547">
            <v>2</v>
          </cell>
        </row>
        <row r="238548">
          <cell r="C238548">
            <v>2014</v>
          </cell>
          <cell r="D238548">
            <v>2</v>
          </cell>
        </row>
        <row r="238549">
          <cell r="C238549">
            <v>2014</v>
          </cell>
          <cell r="D238549">
            <v>2</v>
          </cell>
        </row>
        <row r="238550">
          <cell r="C238550">
            <v>2014</v>
          </cell>
          <cell r="D238550">
            <v>2</v>
          </cell>
        </row>
        <row r="238551">
          <cell r="C238551">
            <v>2014</v>
          </cell>
          <cell r="D238551">
            <v>2</v>
          </cell>
        </row>
        <row r="238552">
          <cell r="C238552">
            <v>2014</v>
          </cell>
          <cell r="D238552">
            <v>2</v>
          </cell>
        </row>
        <row r="238553">
          <cell r="C238553">
            <v>2014</v>
          </cell>
          <cell r="D238553">
            <v>2</v>
          </cell>
        </row>
        <row r="238554">
          <cell r="C238554">
            <v>2014</v>
          </cell>
          <cell r="D238554">
            <v>2</v>
          </cell>
        </row>
        <row r="238555">
          <cell r="C238555">
            <v>2014</v>
          </cell>
          <cell r="D238555">
            <v>2</v>
          </cell>
        </row>
        <row r="238556">
          <cell r="C238556">
            <v>2014</v>
          </cell>
          <cell r="D238556">
            <v>2</v>
          </cell>
        </row>
        <row r="238557">
          <cell r="C238557">
            <v>2014</v>
          </cell>
          <cell r="D238557">
            <v>2</v>
          </cell>
        </row>
        <row r="238558">
          <cell r="C238558">
            <v>2014</v>
          </cell>
          <cell r="D238558">
            <v>2</v>
          </cell>
        </row>
        <row r="238559">
          <cell r="C238559">
            <v>2014</v>
          </cell>
          <cell r="D238559">
            <v>2</v>
          </cell>
        </row>
        <row r="238560">
          <cell r="C238560">
            <v>2014</v>
          </cell>
          <cell r="D238560">
            <v>2</v>
          </cell>
        </row>
        <row r="238561">
          <cell r="C238561">
            <v>2014</v>
          </cell>
          <cell r="D238561">
            <v>2</v>
          </cell>
        </row>
        <row r="238562">
          <cell r="C238562">
            <v>2014</v>
          </cell>
          <cell r="D238562">
            <v>2</v>
          </cell>
        </row>
        <row r="238563">
          <cell r="C238563">
            <v>2014</v>
          </cell>
          <cell r="D238563">
            <v>2</v>
          </cell>
        </row>
        <row r="238564">
          <cell r="C238564">
            <v>2014</v>
          </cell>
          <cell r="D238564">
            <v>2</v>
          </cell>
        </row>
        <row r="238565">
          <cell r="C238565">
            <v>2014</v>
          </cell>
          <cell r="D238565">
            <v>2</v>
          </cell>
        </row>
        <row r="238566">
          <cell r="C238566">
            <v>2014</v>
          </cell>
          <cell r="D238566">
            <v>2</v>
          </cell>
        </row>
        <row r="238567">
          <cell r="C238567">
            <v>2014</v>
          </cell>
          <cell r="D238567">
            <v>2</v>
          </cell>
        </row>
        <row r="238568">
          <cell r="C238568">
            <v>2014</v>
          </cell>
          <cell r="D238568">
            <v>2</v>
          </cell>
        </row>
        <row r="238569">
          <cell r="C238569">
            <v>2014</v>
          </cell>
          <cell r="D238569">
            <v>2</v>
          </cell>
        </row>
        <row r="238570">
          <cell r="C238570">
            <v>2014</v>
          </cell>
          <cell r="D238570">
            <v>2</v>
          </cell>
        </row>
        <row r="238571">
          <cell r="C238571">
            <v>2014</v>
          </cell>
          <cell r="D238571">
            <v>2</v>
          </cell>
        </row>
        <row r="238572">
          <cell r="C238572">
            <v>2014</v>
          </cell>
          <cell r="D238572">
            <v>2</v>
          </cell>
        </row>
        <row r="238573">
          <cell r="C238573">
            <v>2014</v>
          </cell>
          <cell r="D238573">
            <v>2</v>
          </cell>
        </row>
        <row r="238574">
          <cell r="C238574">
            <v>2014</v>
          </cell>
          <cell r="D238574">
            <v>2</v>
          </cell>
        </row>
        <row r="238575">
          <cell r="C238575">
            <v>2014</v>
          </cell>
          <cell r="D238575">
            <v>2</v>
          </cell>
        </row>
        <row r="238576">
          <cell r="C238576">
            <v>2014</v>
          </cell>
          <cell r="D238576">
            <v>2</v>
          </cell>
        </row>
        <row r="238577">
          <cell r="C238577">
            <v>2014</v>
          </cell>
          <cell r="D238577">
            <v>2</v>
          </cell>
        </row>
        <row r="238578">
          <cell r="C238578">
            <v>2014</v>
          </cell>
          <cell r="D238578">
            <v>2</v>
          </cell>
        </row>
        <row r="238579">
          <cell r="C238579">
            <v>2014</v>
          </cell>
          <cell r="D238579">
            <v>2</v>
          </cell>
        </row>
        <row r="238580">
          <cell r="C238580">
            <v>2014</v>
          </cell>
          <cell r="D238580">
            <v>2</v>
          </cell>
        </row>
        <row r="238581">
          <cell r="C238581">
            <v>2014</v>
          </cell>
          <cell r="D238581">
            <v>2</v>
          </cell>
        </row>
        <row r="238582">
          <cell r="C238582">
            <v>2014</v>
          </cell>
          <cell r="D238582">
            <v>2</v>
          </cell>
        </row>
        <row r="238583">
          <cell r="C238583">
            <v>2014</v>
          </cell>
          <cell r="D238583">
            <v>2</v>
          </cell>
        </row>
        <row r="238584">
          <cell r="C238584">
            <v>2014</v>
          </cell>
          <cell r="D238584">
            <v>2</v>
          </cell>
        </row>
        <row r="238585">
          <cell r="C238585">
            <v>2014</v>
          </cell>
          <cell r="D238585">
            <v>2</v>
          </cell>
        </row>
        <row r="238586">
          <cell r="C238586">
            <v>2014</v>
          </cell>
          <cell r="D238586">
            <v>2</v>
          </cell>
        </row>
        <row r="238587">
          <cell r="C238587">
            <v>2014</v>
          </cell>
          <cell r="D238587">
            <v>2</v>
          </cell>
        </row>
        <row r="238588">
          <cell r="C238588">
            <v>2014</v>
          </cell>
          <cell r="D238588">
            <v>2</v>
          </cell>
        </row>
        <row r="238589">
          <cell r="C238589">
            <v>2014</v>
          </cell>
          <cell r="D238589">
            <v>2</v>
          </cell>
        </row>
        <row r="238590">
          <cell r="C238590">
            <v>2014</v>
          </cell>
          <cell r="D238590">
            <v>2</v>
          </cell>
        </row>
        <row r="238591">
          <cell r="C238591">
            <v>2014</v>
          </cell>
          <cell r="D238591">
            <v>2</v>
          </cell>
        </row>
        <row r="238592">
          <cell r="C238592">
            <v>2014</v>
          </cell>
          <cell r="D238592">
            <v>2</v>
          </cell>
        </row>
        <row r="238593">
          <cell r="C238593">
            <v>2014</v>
          </cell>
          <cell r="D238593">
            <v>2</v>
          </cell>
        </row>
        <row r="238594">
          <cell r="C238594">
            <v>2014</v>
          </cell>
          <cell r="D238594">
            <v>2</v>
          </cell>
        </row>
        <row r="238595">
          <cell r="C238595">
            <v>2014</v>
          </cell>
          <cell r="D238595">
            <v>2</v>
          </cell>
        </row>
        <row r="238596">
          <cell r="C238596">
            <v>2014</v>
          </cell>
          <cell r="D238596">
            <v>2</v>
          </cell>
        </row>
        <row r="238597">
          <cell r="C238597">
            <v>2014</v>
          </cell>
          <cell r="D238597">
            <v>2</v>
          </cell>
        </row>
        <row r="238598">
          <cell r="C238598">
            <v>2014</v>
          </cell>
          <cell r="D238598">
            <v>2</v>
          </cell>
        </row>
        <row r="238599">
          <cell r="C238599">
            <v>2014</v>
          </cell>
          <cell r="D238599">
            <v>2</v>
          </cell>
        </row>
        <row r="238600">
          <cell r="C238600">
            <v>2014</v>
          </cell>
          <cell r="D238600">
            <v>2</v>
          </cell>
        </row>
        <row r="238601">
          <cell r="C238601">
            <v>2014</v>
          </cell>
          <cell r="D238601">
            <v>2</v>
          </cell>
        </row>
        <row r="238602">
          <cell r="C238602">
            <v>2014</v>
          </cell>
          <cell r="D238602">
            <v>2</v>
          </cell>
        </row>
        <row r="238603">
          <cell r="C238603">
            <v>2014</v>
          </cell>
          <cell r="D238603">
            <v>2</v>
          </cell>
        </row>
        <row r="238604">
          <cell r="C238604">
            <v>2014</v>
          </cell>
          <cell r="D238604">
            <v>2</v>
          </cell>
        </row>
        <row r="238605">
          <cell r="C238605">
            <v>2014</v>
          </cell>
          <cell r="D238605">
            <v>2</v>
          </cell>
        </row>
        <row r="238606">
          <cell r="C238606">
            <v>2014</v>
          </cell>
          <cell r="D238606">
            <v>2</v>
          </cell>
        </row>
        <row r="238607">
          <cell r="C238607">
            <v>2014</v>
          </cell>
          <cell r="D238607">
            <v>2</v>
          </cell>
        </row>
        <row r="238608">
          <cell r="C238608">
            <v>2014</v>
          </cell>
          <cell r="D238608">
            <v>2</v>
          </cell>
        </row>
        <row r="238609">
          <cell r="C238609">
            <v>2014</v>
          </cell>
          <cell r="D238609">
            <v>2</v>
          </cell>
        </row>
        <row r="238610">
          <cell r="C238610">
            <v>2014</v>
          </cell>
          <cell r="D238610">
            <v>2</v>
          </cell>
        </row>
        <row r="238611">
          <cell r="C238611">
            <v>2014</v>
          </cell>
          <cell r="D238611">
            <v>2</v>
          </cell>
        </row>
        <row r="238612">
          <cell r="C238612">
            <v>2014</v>
          </cell>
          <cell r="D238612">
            <v>2</v>
          </cell>
        </row>
        <row r="238613">
          <cell r="C238613">
            <v>2014</v>
          </cell>
          <cell r="D238613">
            <v>2</v>
          </cell>
        </row>
        <row r="238614">
          <cell r="C238614">
            <v>2014</v>
          </cell>
          <cell r="D238614">
            <v>2</v>
          </cell>
        </row>
        <row r="238615">
          <cell r="C238615">
            <v>2014</v>
          </cell>
          <cell r="D238615">
            <v>2</v>
          </cell>
        </row>
        <row r="238616">
          <cell r="C238616">
            <v>2014</v>
          </cell>
          <cell r="D238616">
            <v>2</v>
          </cell>
        </row>
        <row r="238617">
          <cell r="C238617">
            <v>2014</v>
          </cell>
          <cell r="D238617">
            <v>2</v>
          </cell>
        </row>
        <row r="238618">
          <cell r="C238618">
            <v>2014</v>
          </cell>
          <cell r="D238618">
            <v>2</v>
          </cell>
        </row>
        <row r="238619">
          <cell r="C238619">
            <v>2014</v>
          </cell>
          <cell r="D238619">
            <v>2</v>
          </cell>
        </row>
        <row r="238620">
          <cell r="C238620">
            <v>2014</v>
          </cell>
          <cell r="D238620">
            <v>2</v>
          </cell>
        </row>
        <row r="238621">
          <cell r="C238621">
            <v>2014</v>
          </cell>
          <cell r="D238621">
            <v>2</v>
          </cell>
        </row>
        <row r="238622">
          <cell r="C238622">
            <v>2014</v>
          </cell>
          <cell r="D238622">
            <v>2</v>
          </cell>
        </row>
        <row r="238623">
          <cell r="C238623">
            <v>2014</v>
          </cell>
          <cell r="D238623">
            <v>2</v>
          </cell>
        </row>
        <row r="238624">
          <cell r="C238624">
            <v>2014</v>
          </cell>
          <cell r="D238624">
            <v>2</v>
          </cell>
        </row>
        <row r="238625">
          <cell r="C238625">
            <v>2014</v>
          </cell>
          <cell r="D238625">
            <v>2</v>
          </cell>
        </row>
        <row r="238626">
          <cell r="C238626">
            <v>2014</v>
          </cell>
          <cell r="D238626">
            <v>2</v>
          </cell>
        </row>
        <row r="238627">
          <cell r="C238627">
            <v>2014</v>
          </cell>
          <cell r="D238627">
            <v>2</v>
          </cell>
        </row>
        <row r="238628">
          <cell r="C238628">
            <v>2014</v>
          </cell>
          <cell r="D238628">
            <v>2</v>
          </cell>
        </row>
        <row r="238629">
          <cell r="C238629">
            <v>2014</v>
          </cell>
          <cell r="D238629">
            <v>2</v>
          </cell>
        </row>
        <row r="238630">
          <cell r="C238630">
            <v>2014</v>
          </cell>
          <cell r="D238630">
            <v>2</v>
          </cell>
        </row>
        <row r="238631">
          <cell r="C238631">
            <v>2014</v>
          </cell>
          <cell r="D238631">
            <v>2</v>
          </cell>
        </row>
        <row r="238632">
          <cell r="C238632">
            <v>2014</v>
          </cell>
          <cell r="D238632">
            <v>2</v>
          </cell>
        </row>
        <row r="238633">
          <cell r="C238633">
            <v>2014</v>
          </cell>
          <cell r="D238633">
            <v>2</v>
          </cell>
        </row>
        <row r="238634">
          <cell r="C238634">
            <v>2014</v>
          </cell>
          <cell r="D238634">
            <v>2</v>
          </cell>
        </row>
        <row r="238635">
          <cell r="C238635">
            <v>2014</v>
          </cell>
          <cell r="D238635">
            <v>2</v>
          </cell>
        </row>
        <row r="238636">
          <cell r="C238636">
            <v>2014</v>
          </cell>
          <cell r="D238636">
            <v>2</v>
          </cell>
        </row>
        <row r="238637">
          <cell r="C238637">
            <v>2014</v>
          </cell>
          <cell r="D238637">
            <v>2</v>
          </cell>
        </row>
        <row r="238638">
          <cell r="C238638">
            <v>2014</v>
          </cell>
          <cell r="D238638">
            <v>2</v>
          </cell>
        </row>
        <row r="238639">
          <cell r="C238639">
            <v>2014</v>
          </cell>
          <cell r="D238639">
            <v>2</v>
          </cell>
        </row>
        <row r="238640">
          <cell r="C238640">
            <v>2014</v>
          </cell>
          <cell r="D238640">
            <v>2</v>
          </cell>
        </row>
        <row r="238641">
          <cell r="C238641">
            <v>2014</v>
          </cell>
          <cell r="D238641">
            <v>2</v>
          </cell>
        </row>
        <row r="238642">
          <cell r="C238642">
            <v>2014</v>
          </cell>
          <cell r="D238642">
            <v>2</v>
          </cell>
        </row>
        <row r="238643">
          <cell r="C238643">
            <v>2014</v>
          </cell>
          <cell r="D238643">
            <v>2</v>
          </cell>
        </row>
        <row r="238644">
          <cell r="C238644">
            <v>2014</v>
          </cell>
          <cell r="D238644">
            <v>2</v>
          </cell>
        </row>
        <row r="238645">
          <cell r="C238645">
            <v>2014</v>
          </cell>
          <cell r="D238645">
            <v>2</v>
          </cell>
        </row>
        <row r="238646">
          <cell r="C238646">
            <v>2014</v>
          </cell>
          <cell r="D238646">
            <v>2</v>
          </cell>
        </row>
        <row r="238647">
          <cell r="C238647">
            <v>2014</v>
          </cell>
          <cell r="D238647">
            <v>2</v>
          </cell>
        </row>
        <row r="238648">
          <cell r="C238648">
            <v>2014</v>
          </cell>
          <cell r="D238648">
            <v>2</v>
          </cell>
        </row>
        <row r="238649">
          <cell r="C238649">
            <v>2014</v>
          </cell>
          <cell r="D238649">
            <v>2</v>
          </cell>
        </row>
        <row r="238650">
          <cell r="C238650">
            <v>2014</v>
          </cell>
          <cell r="D238650">
            <v>2</v>
          </cell>
        </row>
        <row r="238651">
          <cell r="C238651">
            <v>2014</v>
          </cell>
          <cell r="D238651">
            <v>2</v>
          </cell>
        </row>
        <row r="238652">
          <cell r="C238652">
            <v>2014</v>
          </cell>
          <cell r="D238652">
            <v>2</v>
          </cell>
        </row>
        <row r="238653">
          <cell r="C238653">
            <v>2014</v>
          </cell>
          <cell r="D238653">
            <v>2</v>
          </cell>
        </row>
        <row r="238654">
          <cell r="C238654">
            <v>2014</v>
          </cell>
          <cell r="D238654">
            <v>2</v>
          </cell>
        </row>
        <row r="238655">
          <cell r="C238655">
            <v>2014</v>
          </cell>
          <cell r="D238655">
            <v>2</v>
          </cell>
        </row>
        <row r="238656">
          <cell r="C238656">
            <v>2014</v>
          </cell>
          <cell r="D238656">
            <v>2</v>
          </cell>
        </row>
        <row r="238657">
          <cell r="C238657">
            <v>2014</v>
          </cell>
          <cell r="D238657">
            <v>2</v>
          </cell>
        </row>
        <row r="238658">
          <cell r="C238658">
            <v>2014</v>
          </cell>
          <cell r="D238658">
            <v>2</v>
          </cell>
        </row>
        <row r="238659">
          <cell r="C238659">
            <v>2014</v>
          </cell>
          <cell r="D238659">
            <v>2</v>
          </cell>
        </row>
        <row r="238660">
          <cell r="C238660">
            <v>2014</v>
          </cell>
          <cell r="D238660">
            <v>2</v>
          </cell>
        </row>
        <row r="238661">
          <cell r="C238661">
            <v>2014</v>
          </cell>
          <cell r="D238661">
            <v>2</v>
          </cell>
        </row>
        <row r="238662">
          <cell r="C238662">
            <v>2014</v>
          </cell>
          <cell r="D238662">
            <v>2</v>
          </cell>
        </row>
        <row r="238663">
          <cell r="C238663">
            <v>2014</v>
          </cell>
          <cell r="D238663">
            <v>2</v>
          </cell>
        </row>
        <row r="238664">
          <cell r="C238664">
            <v>2014</v>
          </cell>
          <cell r="D238664">
            <v>2</v>
          </cell>
        </row>
        <row r="238665">
          <cell r="C238665">
            <v>2014</v>
          </cell>
          <cell r="D238665">
            <v>2</v>
          </cell>
        </row>
        <row r="238666">
          <cell r="C238666">
            <v>2014</v>
          </cell>
          <cell r="D238666">
            <v>2</v>
          </cell>
        </row>
        <row r="238667">
          <cell r="C238667">
            <v>2014</v>
          </cell>
          <cell r="D238667">
            <v>2</v>
          </cell>
        </row>
        <row r="238668">
          <cell r="C238668">
            <v>2014</v>
          </cell>
          <cell r="D238668">
            <v>2</v>
          </cell>
        </row>
        <row r="238669">
          <cell r="C238669">
            <v>2014</v>
          </cell>
          <cell r="D238669">
            <v>2</v>
          </cell>
        </row>
        <row r="238670">
          <cell r="C238670">
            <v>2014</v>
          </cell>
          <cell r="D238670">
            <v>2</v>
          </cell>
        </row>
        <row r="238671">
          <cell r="C238671">
            <v>2014</v>
          </cell>
          <cell r="D238671">
            <v>2</v>
          </cell>
        </row>
        <row r="238672">
          <cell r="C238672">
            <v>2014</v>
          </cell>
          <cell r="D238672">
            <v>2</v>
          </cell>
        </row>
        <row r="238673">
          <cell r="C238673">
            <v>2014</v>
          </cell>
          <cell r="D238673">
            <v>2</v>
          </cell>
        </row>
        <row r="238674">
          <cell r="C238674">
            <v>2014</v>
          </cell>
          <cell r="D238674">
            <v>2</v>
          </cell>
        </row>
        <row r="238675">
          <cell r="C238675">
            <v>2014</v>
          </cell>
          <cell r="D238675">
            <v>2</v>
          </cell>
        </row>
        <row r="238676">
          <cell r="C238676">
            <v>2014</v>
          </cell>
          <cell r="D238676">
            <v>2</v>
          </cell>
        </row>
        <row r="238677">
          <cell r="C238677">
            <v>2014</v>
          </cell>
          <cell r="D238677">
            <v>2</v>
          </cell>
        </row>
        <row r="238678">
          <cell r="C238678">
            <v>2014</v>
          </cell>
          <cell r="D238678">
            <v>2</v>
          </cell>
        </row>
        <row r="238679">
          <cell r="C238679">
            <v>2014</v>
          </cell>
          <cell r="D238679">
            <v>2</v>
          </cell>
        </row>
        <row r="238680">
          <cell r="C238680">
            <v>2014</v>
          </cell>
          <cell r="D238680">
            <v>2</v>
          </cell>
        </row>
        <row r="238681">
          <cell r="C238681">
            <v>2014</v>
          </cell>
          <cell r="D238681">
            <v>2</v>
          </cell>
        </row>
        <row r="238682">
          <cell r="C238682">
            <v>2014</v>
          </cell>
          <cell r="D238682">
            <v>2</v>
          </cell>
        </row>
        <row r="238683">
          <cell r="C238683">
            <v>2014</v>
          </cell>
          <cell r="D238683">
            <v>2</v>
          </cell>
        </row>
        <row r="238684">
          <cell r="C238684">
            <v>2014</v>
          </cell>
          <cell r="D238684">
            <v>2</v>
          </cell>
        </row>
        <row r="238685">
          <cell r="C238685">
            <v>2014</v>
          </cell>
          <cell r="D238685">
            <v>2</v>
          </cell>
        </row>
        <row r="238686">
          <cell r="C238686">
            <v>2014</v>
          </cell>
          <cell r="D238686">
            <v>2</v>
          </cell>
        </row>
        <row r="238687">
          <cell r="C238687">
            <v>2014</v>
          </cell>
          <cell r="D238687">
            <v>2</v>
          </cell>
        </row>
        <row r="238688">
          <cell r="C238688">
            <v>2014</v>
          </cell>
          <cell r="D238688">
            <v>2</v>
          </cell>
        </row>
        <row r="238689">
          <cell r="C238689">
            <v>2014</v>
          </cell>
          <cell r="D238689">
            <v>2</v>
          </cell>
        </row>
        <row r="238690">
          <cell r="C238690">
            <v>2014</v>
          </cell>
          <cell r="D238690">
            <v>2</v>
          </cell>
        </row>
        <row r="238691">
          <cell r="C238691">
            <v>2014</v>
          </cell>
          <cell r="D238691">
            <v>2</v>
          </cell>
        </row>
        <row r="238692">
          <cell r="C238692">
            <v>2014</v>
          </cell>
          <cell r="D238692">
            <v>2</v>
          </cell>
        </row>
        <row r="238693">
          <cell r="C238693">
            <v>2014</v>
          </cell>
          <cell r="D238693">
            <v>2</v>
          </cell>
        </row>
        <row r="238694">
          <cell r="C238694">
            <v>2014</v>
          </cell>
          <cell r="D238694">
            <v>2</v>
          </cell>
        </row>
        <row r="238695">
          <cell r="C238695">
            <v>2014</v>
          </cell>
          <cell r="D238695">
            <v>2</v>
          </cell>
        </row>
        <row r="238696">
          <cell r="C238696">
            <v>2014</v>
          </cell>
          <cell r="D238696">
            <v>2</v>
          </cell>
        </row>
        <row r="238697">
          <cell r="C238697">
            <v>2014</v>
          </cell>
          <cell r="D238697">
            <v>2</v>
          </cell>
        </row>
        <row r="238698">
          <cell r="C238698">
            <v>2014</v>
          </cell>
          <cell r="D238698">
            <v>2</v>
          </cell>
        </row>
        <row r="238699">
          <cell r="C238699">
            <v>2014</v>
          </cell>
          <cell r="D238699">
            <v>2</v>
          </cell>
        </row>
        <row r="238700">
          <cell r="C238700">
            <v>2014</v>
          </cell>
          <cell r="D238700">
            <v>2</v>
          </cell>
        </row>
        <row r="238701">
          <cell r="C238701">
            <v>2014</v>
          </cell>
          <cell r="D238701">
            <v>2</v>
          </cell>
        </row>
        <row r="238702">
          <cell r="C238702">
            <v>2014</v>
          </cell>
          <cell r="D238702">
            <v>2</v>
          </cell>
        </row>
        <row r="238703">
          <cell r="C238703">
            <v>2014</v>
          </cell>
          <cell r="D238703">
            <v>2</v>
          </cell>
        </row>
        <row r="238704">
          <cell r="C238704">
            <v>2014</v>
          </cell>
          <cell r="D238704">
            <v>2</v>
          </cell>
        </row>
        <row r="238705">
          <cell r="C238705">
            <v>2014</v>
          </cell>
          <cell r="D238705">
            <v>2</v>
          </cell>
        </row>
        <row r="238706">
          <cell r="C238706">
            <v>2014</v>
          </cell>
          <cell r="D238706">
            <v>2</v>
          </cell>
        </row>
        <row r="238707">
          <cell r="C238707">
            <v>2014</v>
          </cell>
          <cell r="D238707">
            <v>2</v>
          </cell>
        </row>
        <row r="238708">
          <cell r="C238708">
            <v>2014</v>
          </cell>
          <cell r="D238708">
            <v>2</v>
          </cell>
        </row>
        <row r="238709">
          <cell r="C238709">
            <v>2014</v>
          </cell>
          <cell r="D238709">
            <v>2</v>
          </cell>
        </row>
        <row r="238710">
          <cell r="C238710">
            <v>2014</v>
          </cell>
          <cell r="D238710">
            <v>2</v>
          </cell>
        </row>
        <row r="238711">
          <cell r="C238711">
            <v>2014</v>
          </cell>
          <cell r="D238711">
            <v>2</v>
          </cell>
        </row>
        <row r="238712">
          <cell r="C238712">
            <v>2014</v>
          </cell>
          <cell r="D238712">
            <v>2</v>
          </cell>
        </row>
        <row r="238713">
          <cell r="C238713">
            <v>2014</v>
          </cell>
          <cell r="D238713">
            <v>2</v>
          </cell>
        </row>
        <row r="238714">
          <cell r="C238714">
            <v>2014</v>
          </cell>
          <cell r="D238714">
            <v>2</v>
          </cell>
        </row>
        <row r="238715">
          <cell r="C238715">
            <v>2014</v>
          </cell>
          <cell r="D238715">
            <v>2</v>
          </cell>
        </row>
        <row r="238716">
          <cell r="C238716">
            <v>2014</v>
          </cell>
          <cell r="D238716">
            <v>2</v>
          </cell>
        </row>
        <row r="238717">
          <cell r="C238717">
            <v>2014</v>
          </cell>
          <cell r="D238717">
            <v>2</v>
          </cell>
        </row>
        <row r="238718">
          <cell r="C238718">
            <v>2014</v>
          </cell>
          <cell r="D238718">
            <v>2</v>
          </cell>
        </row>
        <row r="238719">
          <cell r="C238719">
            <v>2014</v>
          </cell>
          <cell r="D238719">
            <v>2</v>
          </cell>
        </row>
        <row r="238720">
          <cell r="C238720">
            <v>2014</v>
          </cell>
          <cell r="D238720">
            <v>2</v>
          </cell>
        </row>
        <row r="238721">
          <cell r="C238721">
            <v>2014</v>
          </cell>
          <cell r="D238721">
            <v>2</v>
          </cell>
        </row>
        <row r="238722">
          <cell r="C238722">
            <v>2014</v>
          </cell>
          <cell r="D238722">
            <v>2</v>
          </cell>
        </row>
        <row r="238723">
          <cell r="C238723">
            <v>2014</v>
          </cell>
          <cell r="D238723">
            <v>2</v>
          </cell>
        </row>
        <row r="238724">
          <cell r="C238724">
            <v>2014</v>
          </cell>
          <cell r="D238724">
            <v>2</v>
          </cell>
        </row>
        <row r="238725">
          <cell r="C238725">
            <v>2014</v>
          </cell>
          <cell r="D238725">
            <v>2</v>
          </cell>
        </row>
        <row r="238726">
          <cell r="C238726">
            <v>2014</v>
          </cell>
          <cell r="D238726">
            <v>2</v>
          </cell>
        </row>
        <row r="238727">
          <cell r="C238727">
            <v>2014</v>
          </cell>
          <cell r="D238727">
            <v>2</v>
          </cell>
        </row>
        <row r="238728">
          <cell r="C238728">
            <v>2014</v>
          </cell>
          <cell r="D238728">
            <v>2</v>
          </cell>
        </row>
        <row r="238729">
          <cell r="C238729">
            <v>2014</v>
          </cell>
          <cell r="D238729">
            <v>2</v>
          </cell>
        </row>
        <row r="238730">
          <cell r="C238730">
            <v>2014</v>
          </cell>
          <cell r="D238730">
            <v>2</v>
          </cell>
        </row>
        <row r="238731">
          <cell r="C238731">
            <v>2014</v>
          </cell>
          <cell r="D238731">
            <v>2</v>
          </cell>
        </row>
        <row r="238732">
          <cell r="C238732">
            <v>2014</v>
          </cell>
          <cell r="D238732">
            <v>2</v>
          </cell>
        </row>
        <row r="238733">
          <cell r="C238733">
            <v>2014</v>
          </cell>
          <cell r="D238733">
            <v>2</v>
          </cell>
        </row>
        <row r="238734">
          <cell r="C238734">
            <v>2014</v>
          </cell>
          <cell r="D238734">
            <v>2</v>
          </cell>
        </row>
        <row r="238735">
          <cell r="C238735">
            <v>2014</v>
          </cell>
          <cell r="D238735">
            <v>2</v>
          </cell>
        </row>
        <row r="238736">
          <cell r="C238736">
            <v>2014</v>
          </cell>
          <cell r="D238736">
            <v>2</v>
          </cell>
        </row>
        <row r="238737">
          <cell r="C238737">
            <v>2014</v>
          </cell>
          <cell r="D238737">
            <v>2</v>
          </cell>
        </row>
        <row r="238738">
          <cell r="C238738">
            <v>2014</v>
          </cell>
          <cell r="D238738">
            <v>2</v>
          </cell>
        </row>
        <row r="238739">
          <cell r="C238739">
            <v>2014</v>
          </cell>
          <cell r="D238739">
            <v>2</v>
          </cell>
        </row>
        <row r="238740">
          <cell r="C238740">
            <v>2014</v>
          </cell>
          <cell r="D238740">
            <v>2</v>
          </cell>
        </row>
        <row r="238741">
          <cell r="C238741">
            <v>2014</v>
          </cell>
          <cell r="D238741">
            <v>2</v>
          </cell>
        </row>
        <row r="238742">
          <cell r="C238742">
            <v>2014</v>
          </cell>
          <cell r="D238742">
            <v>2</v>
          </cell>
        </row>
        <row r="238743">
          <cell r="C238743">
            <v>2014</v>
          </cell>
          <cell r="D238743">
            <v>2</v>
          </cell>
        </row>
        <row r="238744">
          <cell r="C238744">
            <v>2014</v>
          </cell>
          <cell r="D238744">
            <v>2</v>
          </cell>
        </row>
        <row r="238745">
          <cell r="C238745">
            <v>2014</v>
          </cell>
          <cell r="D238745">
            <v>2</v>
          </cell>
        </row>
        <row r="238746">
          <cell r="C238746">
            <v>2014</v>
          </cell>
          <cell r="D238746">
            <v>2</v>
          </cell>
        </row>
        <row r="238747">
          <cell r="C238747">
            <v>2014</v>
          </cell>
          <cell r="D238747">
            <v>2</v>
          </cell>
        </row>
        <row r="238748">
          <cell r="C238748">
            <v>2014</v>
          </cell>
          <cell r="D238748">
            <v>2</v>
          </cell>
        </row>
        <row r="238749">
          <cell r="C238749">
            <v>2014</v>
          </cell>
          <cell r="D238749">
            <v>2</v>
          </cell>
        </row>
        <row r="238750">
          <cell r="C238750">
            <v>2014</v>
          </cell>
          <cell r="D238750">
            <v>2</v>
          </cell>
        </row>
        <row r="238751">
          <cell r="C238751">
            <v>2014</v>
          </cell>
          <cell r="D238751">
            <v>2</v>
          </cell>
        </row>
        <row r="238752">
          <cell r="C238752">
            <v>2014</v>
          </cell>
          <cell r="D238752">
            <v>2</v>
          </cell>
        </row>
        <row r="238753">
          <cell r="C238753">
            <v>2014</v>
          </cell>
          <cell r="D238753">
            <v>2</v>
          </cell>
        </row>
        <row r="238754">
          <cell r="C238754">
            <v>2014</v>
          </cell>
          <cell r="D238754">
            <v>2</v>
          </cell>
        </row>
        <row r="238755">
          <cell r="C238755">
            <v>2014</v>
          </cell>
          <cell r="D238755">
            <v>2</v>
          </cell>
        </row>
        <row r="238756">
          <cell r="C238756">
            <v>2014</v>
          </cell>
          <cell r="D238756">
            <v>2</v>
          </cell>
        </row>
        <row r="238757">
          <cell r="C238757">
            <v>2014</v>
          </cell>
          <cell r="D238757">
            <v>2</v>
          </cell>
        </row>
        <row r="238758">
          <cell r="C238758">
            <v>2014</v>
          </cell>
          <cell r="D238758">
            <v>2</v>
          </cell>
        </row>
        <row r="238759">
          <cell r="C238759">
            <v>2014</v>
          </cell>
          <cell r="D238759">
            <v>2</v>
          </cell>
        </row>
        <row r="238760">
          <cell r="C238760">
            <v>2014</v>
          </cell>
          <cell r="D238760">
            <v>2</v>
          </cell>
        </row>
        <row r="238761">
          <cell r="C238761">
            <v>2014</v>
          </cell>
          <cell r="D238761">
            <v>2</v>
          </cell>
        </row>
        <row r="238762">
          <cell r="C238762">
            <v>2014</v>
          </cell>
          <cell r="D238762">
            <v>2</v>
          </cell>
        </row>
        <row r="238763">
          <cell r="C238763">
            <v>2014</v>
          </cell>
          <cell r="D238763">
            <v>2</v>
          </cell>
        </row>
        <row r="238764">
          <cell r="C238764">
            <v>2014</v>
          </cell>
          <cell r="D238764">
            <v>2</v>
          </cell>
        </row>
        <row r="238765">
          <cell r="C238765">
            <v>2014</v>
          </cell>
          <cell r="D238765">
            <v>2</v>
          </cell>
        </row>
        <row r="238766">
          <cell r="C238766">
            <v>2014</v>
          </cell>
          <cell r="D238766">
            <v>2</v>
          </cell>
        </row>
        <row r="238767">
          <cell r="C238767">
            <v>2014</v>
          </cell>
          <cell r="D238767">
            <v>2</v>
          </cell>
        </row>
        <row r="238768">
          <cell r="C238768">
            <v>2014</v>
          </cell>
          <cell r="D238768">
            <v>2</v>
          </cell>
        </row>
        <row r="238769">
          <cell r="C238769">
            <v>2014</v>
          </cell>
          <cell r="D238769">
            <v>2</v>
          </cell>
        </row>
        <row r="238770">
          <cell r="C238770">
            <v>2014</v>
          </cell>
          <cell r="D238770">
            <v>2</v>
          </cell>
        </row>
        <row r="238771">
          <cell r="C238771">
            <v>2014</v>
          </cell>
          <cell r="D238771">
            <v>2</v>
          </cell>
        </row>
        <row r="238772">
          <cell r="C238772">
            <v>2014</v>
          </cell>
          <cell r="D238772">
            <v>2</v>
          </cell>
        </row>
        <row r="238773">
          <cell r="C238773">
            <v>2014</v>
          </cell>
          <cell r="D238773">
            <v>2</v>
          </cell>
        </row>
        <row r="238774">
          <cell r="C238774">
            <v>2014</v>
          </cell>
          <cell r="D238774">
            <v>2</v>
          </cell>
        </row>
        <row r="238775">
          <cell r="C238775">
            <v>2014</v>
          </cell>
          <cell r="D238775">
            <v>2</v>
          </cell>
        </row>
        <row r="238776">
          <cell r="C238776">
            <v>2014</v>
          </cell>
          <cell r="D238776">
            <v>2</v>
          </cell>
        </row>
        <row r="238777">
          <cell r="C238777">
            <v>2014</v>
          </cell>
          <cell r="D238777">
            <v>2</v>
          </cell>
        </row>
        <row r="238778">
          <cell r="C238778">
            <v>2014</v>
          </cell>
          <cell r="D238778">
            <v>2</v>
          </cell>
        </row>
        <row r="238779">
          <cell r="C238779">
            <v>2014</v>
          </cell>
          <cell r="D238779">
            <v>2</v>
          </cell>
        </row>
        <row r="238780">
          <cell r="C238780">
            <v>2014</v>
          </cell>
          <cell r="D238780">
            <v>2</v>
          </cell>
        </row>
        <row r="238781">
          <cell r="C238781">
            <v>2014</v>
          </cell>
          <cell r="D238781">
            <v>2</v>
          </cell>
        </row>
        <row r="238782">
          <cell r="C238782">
            <v>2014</v>
          </cell>
          <cell r="D238782">
            <v>2</v>
          </cell>
        </row>
        <row r="238783">
          <cell r="C238783">
            <v>2014</v>
          </cell>
          <cell r="D238783">
            <v>2</v>
          </cell>
        </row>
        <row r="238784">
          <cell r="C238784">
            <v>2014</v>
          </cell>
          <cell r="D238784">
            <v>2</v>
          </cell>
        </row>
        <row r="238785">
          <cell r="C238785">
            <v>2014</v>
          </cell>
          <cell r="D238785">
            <v>2</v>
          </cell>
        </row>
        <row r="238786">
          <cell r="C238786">
            <v>2014</v>
          </cell>
          <cell r="D238786">
            <v>2</v>
          </cell>
        </row>
        <row r="238787">
          <cell r="C238787">
            <v>2014</v>
          </cell>
          <cell r="D238787">
            <v>2</v>
          </cell>
        </row>
        <row r="238788">
          <cell r="C238788">
            <v>2014</v>
          </cell>
          <cell r="D238788">
            <v>2</v>
          </cell>
        </row>
        <row r="238789">
          <cell r="C238789">
            <v>2014</v>
          </cell>
          <cell r="D238789">
            <v>2</v>
          </cell>
        </row>
        <row r="238790">
          <cell r="C238790">
            <v>2014</v>
          </cell>
          <cell r="D238790">
            <v>2</v>
          </cell>
        </row>
        <row r="238791">
          <cell r="C238791">
            <v>2014</v>
          </cell>
          <cell r="D238791">
            <v>2</v>
          </cell>
        </row>
        <row r="238792">
          <cell r="C238792">
            <v>2014</v>
          </cell>
          <cell r="D238792">
            <v>2</v>
          </cell>
        </row>
        <row r="238793">
          <cell r="C238793">
            <v>2014</v>
          </cell>
          <cell r="D238793">
            <v>2</v>
          </cell>
        </row>
        <row r="238794">
          <cell r="C238794">
            <v>2014</v>
          </cell>
          <cell r="D238794">
            <v>2</v>
          </cell>
        </row>
        <row r="238795">
          <cell r="C238795">
            <v>2014</v>
          </cell>
          <cell r="D238795">
            <v>2</v>
          </cell>
        </row>
        <row r="238796">
          <cell r="C238796">
            <v>2014</v>
          </cell>
          <cell r="D238796">
            <v>2</v>
          </cell>
        </row>
        <row r="238797">
          <cell r="C238797">
            <v>2014</v>
          </cell>
          <cell r="D238797">
            <v>2</v>
          </cell>
        </row>
        <row r="238798">
          <cell r="C238798">
            <v>2014</v>
          </cell>
          <cell r="D238798">
            <v>2</v>
          </cell>
        </row>
        <row r="238799">
          <cell r="C238799">
            <v>2014</v>
          </cell>
          <cell r="D238799">
            <v>2</v>
          </cell>
        </row>
        <row r="238800">
          <cell r="C238800">
            <v>2014</v>
          </cell>
          <cell r="D238800">
            <v>2</v>
          </cell>
        </row>
        <row r="238801">
          <cell r="C238801">
            <v>2014</v>
          </cell>
          <cell r="D238801">
            <v>2</v>
          </cell>
        </row>
        <row r="238802">
          <cell r="C238802">
            <v>2014</v>
          </cell>
          <cell r="D238802">
            <v>2</v>
          </cell>
        </row>
        <row r="238803">
          <cell r="C238803">
            <v>2014</v>
          </cell>
          <cell r="D238803">
            <v>2</v>
          </cell>
        </row>
        <row r="238804">
          <cell r="C238804">
            <v>2014</v>
          </cell>
          <cell r="D238804">
            <v>2</v>
          </cell>
        </row>
        <row r="238805">
          <cell r="C238805">
            <v>2014</v>
          </cell>
          <cell r="D238805">
            <v>2</v>
          </cell>
        </row>
        <row r="238806">
          <cell r="C238806">
            <v>2014</v>
          </cell>
          <cell r="D238806">
            <v>2</v>
          </cell>
        </row>
        <row r="238807">
          <cell r="C238807">
            <v>2014</v>
          </cell>
          <cell r="D238807">
            <v>2</v>
          </cell>
        </row>
        <row r="238808">
          <cell r="C238808">
            <v>2014</v>
          </cell>
          <cell r="D238808">
            <v>2</v>
          </cell>
        </row>
        <row r="238809">
          <cell r="C238809">
            <v>2014</v>
          </cell>
          <cell r="D238809">
            <v>2</v>
          </cell>
        </row>
        <row r="238810">
          <cell r="C238810">
            <v>2014</v>
          </cell>
          <cell r="D238810">
            <v>2</v>
          </cell>
        </row>
        <row r="238811">
          <cell r="C238811">
            <v>2014</v>
          </cell>
          <cell r="D238811">
            <v>2</v>
          </cell>
        </row>
        <row r="238812">
          <cell r="C238812">
            <v>2014</v>
          </cell>
          <cell r="D238812">
            <v>2</v>
          </cell>
        </row>
        <row r="238813">
          <cell r="C238813">
            <v>2014</v>
          </cell>
          <cell r="D238813">
            <v>2</v>
          </cell>
        </row>
        <row r="238814">
          <cell r="C238814">
            <v>2014</v>
          </cell>
          <cell r="D238814">
            <v>2</v>
          </cell>
        </row>
        <row r="238815">
          <cell r="C238815">
            <v>2014</v>
          </cell>
          <cell r="D238815">
            <v>2</v>
          </cell>
        </row>
        <row r="238816">
          <cell r="C238816">
            <v>2014</v>
          </cell>
          <cell r="D238816">
            <v>2</v>
          </cell>
        </row>
        <row r="238817">
          <cell r="C238817">
            <v>2014</v>
          </cell>
          <cell r="D238817">
            <v>2</v>
          </cell>
        </row>
        <row r="238818">
          <cell r="C238818">
            <v>2014</v>
          </cell>
          <cell r="D238818">
            <v>2</v>
          </cell>
        </row>
        <row r="238819">
          <cell r="C238819">
            <v>2014</v>
          </cell>
          <cell r="D238819">
            <v>2</v>
          </cell>
        </row>
        <row r="238820">
          <cell r="C238820">
            <v>2014</v>
          </cell>
          <cell r="D238820">
            <v>2</v>
          </cell>
        </row>
        <row r="238821">
          <cell r="C238821">
            <v>2014</v>
          </cell>
          <cell r="D238821">
            <v>2</v>
          </cell>
        </row>
        <row r="238822">
          <cell r="C238822">
            <v>2014</v>
          </cell>
          <cell r="D238822">
            <v>2</v>
          </cell>
        </row>
        <row r="238823">
          <cell r="C238823">
            <v>2014</v>
          </cell>
          <cell r="D238823">
            <v>2</v>
          </cell>
        </row>
        <row r="238824">
          <cell r="C238824">
            <v>2014</v>
          </cell>
          <cell r="D238824">
            <v>2</v>
          </cell>
        </row>
        <row r="238825">
          <cell r="C238825">
            <v>2014</v>
          </cell>
          <cell r="D238825">
            <v>2</v>
          </cell>
        </row>
        <row r="238826">
          <cell r="C238826">
            <v>2014</v>
          </cell>
          <cell r="D238826">
            <v>2</v>
          </cell>
        </row>
        <row r="238827">
          <cell r="C238827">
            <v>2014</v>
          </cell>
          <cell r="D238827">
            <v>2</v>
          </cell>
        </row>
        <row r="238828">
          <cell r="C238828">
            <v>2014</v>
          </cell>
          <cell r="D238828">
            <v>2</v>
          </cell>
        </row>
        <row r="238829">
          <cell r="C238829">
            <v>2014</v>
          </cell>
          <cell r="D238829">
            <v>2</v>
          </cell>
        </row>
        <row r="238830">
          <cell r="C238830">
            <v>2014</v>
          </cell>
          <cell r="D238830">
            <v>2</v>
          </cell>
        </row>
        <row r="238831">
          <cell r="C238831">
            <v>2014</v>
          </cell>
          <cell r="D238831">
            <v>2</v>
          </cell>
        </row>
        <row r="238832">
          <cell r="C238832">
            <v>2014</v>
          </cell>
          <cell r="D238832">
            <v>2</v>
          </cell>
        </row>
        <row r="238833">
          <cell r="C238833">
            <v>2014</v>
          </cell>
          <cell r="D238833">
            <v>2</v>
          </cell>
        </row>
        <row r="238834">
          <cell r="C238834">
            <v>2014</v>
          </cell>
          <cell r="D238834">
            <v>2</v>
          </cell>
        </row>
        <row r="238835">
          <cell r="C238835">
            <v>2014</v>
          </cell>
          <cell r="D238835">
            <v>2</v>
          </cell>
        </row>
        <row r="238836">
          <cell r="C238836">
            <v>2014</v>
          </cell>
          <cell r="D238836">
            <v>2</v>
          </cell>
        </row>
        <row r="238837">
          <cell r="C238837">
            <v>2014</v>
          </cell>
          <cell r="D238837">
            <v>2</v>
          </cell>
        </row>
        <row r="238838">
          <cell r="C238838">
            <v>2014</v>
          </cell>
          <cell r="D238838">
            <v>2</v>
          </cell>
        </row>
        <row r="238839">
          <cell r="C238839">
            <v>2014</v>
          </cell>
          <cell r="D238839">
            <v>2</v>
          </cell>
        </row>
        <row r="238840">
          <cell r="C238840">
            <v>2014</v>
          </cell>
          <cell r="D238840">
            <v>2</v>
          </cell>
        </row>
        <row r="238841">
          <cell r="C238841">
            <v>2014</v>
          </cell>
          <cell r="D238841">
            <v>2</v>
          </cell>
        </row>
        <row r="238842">
          <cell r="C238842">
            <v>2014</v>
          </cell>
          <cell r="D238842">
            <v>2</v>
          </cell>
        </row>
        <row r="238843">
          <cell r="C238843">
            <v>2014</v>
          </cell>
          <cell r="D238843">
            <v>2</v>
          </cell>
        </row>
        <row r="238844">
          <cell r="C238844">
            <v>2014</v>
          </cell>
          <cell r="D238844">
            <v>2</v>
          </cell>
        </row>
        <row r="238845">
          <cell r="C238845">
            <v>2014</v>
          </cell>
          <cell r="D238845">
            <v>2</v>
          </cell>
        </row>
        <row r="238846">
          <cell r="C238846">
            <v>2014</v>
          </cell>
          <cell r="D238846">
            <v>2</v>
          </cell>
        </row>
        <row r="238847">
          <cell r="C238847">
            <v>2014</v>
          </cell>
          <cell r="D238847">
            <v>2</v>
          </cell>
        </row>
        <row r="238848">
          <cell r="C238848">
            <v>2014</v>
          </cell>
          <cell r="D238848">
            <v>2</v>
          </cell>
        </row>
        <row r="238849">
          <cell r="C238849">
            <v>2014</v>
          </cell>
          <cell r="D238849">
            <v>2</v>
          </cell>
        </row>
        <row r="238850">
          <cell r="C238850">
            <v>2014</v>
          </cell>
          <cell r="D238850">
            <v>2</v>
          </cell>
        </row>
        <row r="238851">
          <cell r="C238851">
            <v>2014</v>
          </cell>
          <cell r="D238851">
            <v>2</v>
          </cell>
        </row>
        <row r="238852">
          <cell r="C238852">
            <v>2014</v>
          </cell>
          <cell r="D238852">
            <v>2</v>
          </cell>
        </row>
        <row r="238853">
          <cell r="C238853">
            <v>2014</v>
          </cell>
          <cell r="D238853">
            <v>2</v>
          </cell>
        </row>
        <row r="238854">
          <cell r="C238854">
            <v>2014</v>
          </cell>
          <cell r="D238854">
            <v>2</v>
          </cell>
        </row>
        <row r="238855">
          <cell r="C238855">
            <v>2014</v>
          </cell>
          <cell r="D238855">
            <v>2</v>
          </cell>
        </row>
        <row r="238856">
          <cell r="C238856">
            <v>2014</v>
          </cell>
          <cell r="D238856">
            <v>2</v>
          </cell>
        </row>
        <row r="238857">
          <cell r="C238857">
            <v>2014</v>
          </cell>
          <cell r="D238857">
            <v>2</v>
          </cell>
        </row>
        <row r="238858">
          <cell r="C238858">
            <v>2014</v>
          </cell>
          <cell r="D238858">
            <v>2</v>
          </cell>
        </row>
        <row r="238859">
          <cell r="C238859">
            <v>2014</v>
          </cell>
          <cell r="D238859">
            <v>2</v>
          </cell>
        </row>
        <row r="238860">
          <cell r="C238860">
            <v>2014</v>
          </cell>
          <cell r="D238860">
            <v>2</v>
          </cell>
        </row>
        <row r="238861">
          <cell r="C238861">
            <v>2014</v>
          </cell>
          <cell r="D238861">
            <v>2</v>
          </cell>
        </row>
        <row r="238862">
          <cell r="C238862">
            <v>2014</v>
          </cell>
          <cell r="D238862">
            <v>2</v>
          </cell>
        </row>
        <row r="238863">
          <cell r="C238863">
            <v>2014</v>
          </cell>
          <cell r="D238863">
            <v>2</v>
          </cell>
        </row>
        <row r="238864">
          <cell r="C238864">
            <v>2014</v>
          </cell>
          <cell r="D238864">
            <v>2</v>
          </cell>
        </row>
        <row r="238865">
          <cell r="C238865">
            <v>2014</v>
          </cell>
          <cell r="D238865">
            <v>2</v>
          </cell>
        </row>
        <row r="238866">
          <cell r="C238866">
            <v>2014</v>
          </cell>
          <cell r="D238866">
            <v>2</v>
          </cell>
        </row>
        <row r="238867">
          <cell r="C238867">
            <v>2014</v>
          </cell>
          <cell r="D238867">
            <v>2</v>
          </cell>
        </row>
        <row r="238868">
          <cell r="C238868">
            <v>2014</v>
          </cell>
          <cell r="D238868">
            <v>2</v>
          </cell>
        </row>
        <row r="238869">
          <cell r="C238869">
            <v>2014</v>
          </cell>
          <cell r="D238869">
            <v>2</v>
          </cell>
        </row>
        <row r="238870">
          <cell r="C238870">
            <v>2014</v>
          </cell>
          <cell r="D238870">
            <v>2</v>
          </cell>
        </row>
        <row r="238871">
          <cell r="C238871">
            <v>2014</v>
          </cell>
          <cell r="D238871">
            <v>2</v>
          </cell>
        </row>
        <row r="238872">
          <cell r="C238872">
            <v>2014</v>
          </cell>
          <cell r="D238872">
            <v>2</v>
          </cell>
        </row>
        <row r="238873">
          <cell r="C238873">
            <v>2014</v>
          </cell>
          <cell r="D238873">
            <v>2</v>
          </cell>
        </row>
        <row r="238874">
          <cell r="C238874">
            <v>2014</v>
          </cell>
          <cell r="D238874">
            <v>2</v>
          </cell>
        </row>
        <row r="238875">
          <cell r="C238875">
            <v>2014</v>
          </cell>
          <cell r="D238875">
            <v>2</v>
          </cell>
        </row>
        <row r="238876">
          <cell r="C238876">
            <v>2014</v>
          </cell>
          <cell r="D238876">
            <v>2</v>
          </cell>
        </row>
        <row r="238877">
          <cell r="C238877">
            <v>2014</v>
          </cell>
          <cell r="D238877">
            <v>2</v>
          </cell>
        </row>
        <row r="238878">
          <cell r="C238878">
            <v>2014</v>
          </cell>
          <cell r="D238878">
            <v>2</v>
          </cell>
        </row>
        <row r="238879">
          <cell r="C238879">
            <v>2014</v>
          </cell>
          <cell r="D238879">
            <v>2</v>
          </cell>
        </row>
        <row r="238880">
          <cell r="C238880">
            <v>2014</v>
          </cell>
          <cell r="D238880">
            <v>2</v>
          </cell>
        </row>
        <row r="238881">
          <cell r="C238881">
            <v>2014</v>
          </cell>
          <cell r="D238881">
            <v>2</v>
          </cell>
        </row>
        <row r="238882">
          <cell r="C238882">
            <v>2014</v>
          </cell>
          <cell r="D238882">
            <v>2</v>
          </cell>
        </row>
        <row r="238883">
          <cell r="C238883">
            <v>2014</v>
          </cell>
          <cell r="D238883">
            <v>2</v>
          </cell>
        </row>
        <row r="238884">
          <cell r="C238884">
            <v>2014</v>
          </cell>
          <cell r="D238884">
            <v>2</v>
          </cell>
        </row>
        <row r="238885">
          <cell r="C238885">
            <v>2014</v>
          </cell>
          <cell r="D238885">
            <v>2</v>
          </cell>
        </row>
        <row r="238886">
          <cell r="C238886">
            <v>2014</v>
          </cell>
          <cell r="D238886">
            <v>2</v>
          </cell>
        </row>
        <row r="238887">
          <cell r="C238887">
            <v>2014</v>
          </cell>
          <cell r="D238887">
            <v>2</v>
          </cell>
        </row>
        <row r="238888">
          <cell r="C238888">
            <v>2014</v>
          </cell>
          <cell r="D238888">
            <v>2</v>
          </cell>
        </row>
        <row r="238889">
          <cell r="C238889">
            <v>2014</v>
          </cell>
          <cell r="D238889">
            <v>2</v>
          </cell>
        </row>
        <row r="238890">
          <cell r="C238890">
            <v>2014</v>
          </cell>
          <cell r="D238890">
            <v>2</v>
          </cell>
        </row>
        <row r="238891">
          <cell r="C238891">
            <v>2014</v>
          </cell>
          <cell r="D238891">
            <v>2</v>
          </cell>
        </row>
        <row r="238892">
          <cell r="C238892">
            <v>2014</v>
          </cell>
          <cell r="D238892">
            <v>2</v>
          </cell>
        </row>
        <row r="238893">
          <cell r="C238893">
            <v>2014</v>
          </cell>
          <cell r="D238893">
            <v>2</v>
          </cell>
        </row>
        <row r="238894">
          <cell r="C238894">
            <v>2014</v>
          </cell>
          <cell r="D238894">
            <v>2</v>
          </cell>
        </row>
        <row r="238895">
          <cell r="C238895">
            <v>2014</v>
          </cell>
          <cell r="D238895">
            <v>2</v>
          </cell>
        </row>
        <row r="238896">
          <cell r="C238896">
            <v>2014</v>
          </cell>
          <cell r="D238896">
            <v>2</v>
          </cell>
        </row>
        <row r="238897">
          <cell r="C238897">
            <v>2014</v>
          </cell>
          <cell r="D238897">
            <v>2</v>
          </cell>
        </row>
        <row r="238898">
          <cell r="C238898">
            <v>2014</v>
          </cell>
          <cell r="D238898">
            <v>2</v>
          </cell>
        </row>
        <row r="238899">
          <cell r="C238899">
            <v>2014</v>
          </cell>
          <cell r="D238899">
            <v>2</v>
          </cell>
        </row>
        <row r="238900">
          <cell r="C238900">
            <v>2014</v>
          </cell>
          <cell r="D238900">
            <v>2</v>
          </cell>
        </row>
        <row r="238901">
          <cell r="C238901">
            <v>2014</v>
          </cell>
          <cell r="D238901">
            <v>2</v>
          </cell>
        </row>
        <row r="238902">
          <cell r="C238902">
            <v>2014</v>
          </cell>
          <cell r="D238902">
            <v>2</v>
          </cell>
        </row>
        <row r="238903">
          <cell r="C238903">
            <v>2014</v>
          </cell>
          <cell r="D238903">
            <v>2</v>
          </cell>
        </row>
        <row r="238904">
          <cell r="C238904">
            <v>2014</v>
          </cell>
          <cell r="D238904">
            <v>2</v>
          </cell>
        </row>
        <row r="238905">
          <cell r="C238905">
            <v>2014</v>
          </cell>
          <cell r="D238905">
            <v>2</v>
          </cell>
        </row>
        <row r="238906">
          <cell r="C238906">
            <v>2014</v>
          </cell>
          <cell r="D238906">
            <v>2</v>
          </cell>
        </row>
        <row r="238907">
          <cell r="C238907">
            <v>2014</v>
          </cell>
          <cell r="D238907">
            <v>2</v>
          </cell>
        </row>
        <row r="238908">
          <cell r="C238908">
            <v>2014</v>
          </cell>
          <cell r="D238908">
            <v>2</v>
          </cell>
        </row>
        <row r="238909">
          <cell r="C238909">
            <v>2014</v>
          </cell>
          <cell r="D238909">
            <v>2</v>
          </cell>
        </row>
        <row r="238910">
          <cell r="C238910">
            <v>2014</v>
          </cell>
          <cell r="D238910">
            <v>2</v>
          </cell>
        </row>
        <row r="238911">
          <cell r="C238911">
            <v>2014</v>
          </cell>
          <cell r="D238911">
            <v>2</v>
          </cell>
        </row>
        <row r="238912">
          <cell r="C238912">
            <v>2014</v>
          </cell>
          <cell r="D238912">
            <v>2</v>
          </cell>
        </row>
        <row r="238913">
          <cell r="C238913">
            <v>2014</v>
          </cell>
          <cell r="D238913">
            <v>2</v>
          </cell>
        </row>
        <row r="238914">
          <cell r="C238914">
            <v>2014</v>
          </cell>
          <cell r="D238914">
            <v>2</v>
          </cell>
        </row>
        <row r="238915">
          <cell r="C238915">
            <v>2014</v>
          </cell>
          <cell r="D238915">
            <v>2</v>
          </cell>
        </row>
        <row r="238916">
          <cell r="C238916">
            <v>2014</v>
          </cell>
          <cell r="D238916">
            <v>2</v>
          </cell>
        </row>
        <row r="238917">
          <cell r="C238917">
            <v>2014</v>
          </cell>
          <cell r="D238917">
            <v>2</v>
          </cell>
        </row>
        <row r="238918">
          <cell r="C238918">
            <v>2014</v>
          </cell>
          <cell r="D238918">
            <v>2</v>
          </cell>
        </row>
        <row r="238919">
          <cell r="C238919">
            <v>2014</v>
          </cell>
          <cell r="D238919">
            <v>2</v>
          </cell>
        </row>
        <row r="238920">
          <cell r="C238920">
            <v>2014</v>
          </cell>
          <cell r="D238920">
            <v>2</v>
          </cell>
        </row>
        <row r="238921">
          <cell r="C238921">
            <v>2014</v>
          </cell>
          <cell r="D238921">
            <v>2</v>
          </cell>
        </row>
        <row r="238922">
          <cell r="C238922">
            <v>2014</v>
          </cell>
          <cell r="D238922">
            <v>2</v>
          </cell>
        </row>
        <row r="238923">
          <cell r="C238923">
            <v>2014</v>
          </cell>
          <cell r="D238923">
            <v>2</v>
          </cell>
        </row>
        <row r="238924">
          <cell r="C238924">
            <v>2014</v>
          </cell>
          <cell r="D238924">
            <v>2</v>
          </cell>
        </row>
        <row r="238925">
          <cell r="C238925">
            <v>2014</v>
          </cell>
          <cell r="D238925">
            <v>2</v>
          </cell>
        </row>
        <row r="238926">
          <cell r="C238926">
            <v>2014</v>
          </cell>
          <cell r="D238926">
            <v>2</v>
          </cell>
        </row>
        <row r="238927">
          <cell r="C238927">
            <v>2014</v>
          </cell>
          <cell r="D238927">
            <v>2</v>
          </cell>
        </row>
        <row r="238928">
          <cell r="C238928">
            <v>2014</v>
          </cell>
          <cell r="D238928">
            <v>2</v>
          </cell>
        </row>
        <row r="238929">
          <cell r="C238929">
            <v>2014</v>
          </cell>
          <cell r="D238929">
            <v>2</v>
          </cell>
        </row>
        <row r="238930">
          <cell r="C238930">
            <v>2014</v>
          </cell>
          <cell r="D238930">
            <v>2</v>
          </cell>
        </row>
        <row r="238931">
          <cell r="C238931">
            <v>2014</v>
          </cell>
          <cell r="D238931">
            <v>2</v>
          </cell>
        </row>
        <row r="238932">
          <cell r="C238932">
            <v>2014</v>
          </cell>
          <cell r="D238932">
            <v>2</v>
          </cell>
        </row>
        <row r="238933">
          <cell r="C238933">
            <v>2014</v>
          </cell>
          <cell r="D238933">
            <v>2</v>
          </cell>
        </row>
        <row r="238934">
          <cell r="C238934">
            <v>2014</v>
          </cell>
          <cell r="D238934">
            <v>2</v>
          </cell>
        </row>
        <row r="238935">
          <cell r="C238935">
            <v>2014</v>
          </cell>
          <cell r="D238935">
            <v>2</v>
          </cell>
        </row>
        <row r="238936">
          <cell r="C238936">
            <v>2014</v>
          </cell>
          <cell r="D238936">
            <v>2</v>
          </cell>
        </row>
        <row r="238937">
          <cell r="C238937">
            <v>2014</v>
          </cell>
          <cell r="D238937">
            <v>2</v>
          </cell>
        </row>
        <row r="238938">
          <cell r="C238938">
            <v>2014</v>
          </cell>
          <cell r="D238938">
            <v>2</v>
          </cell>
        </row>
        <row r="238939">
          <cell r="C238939">
            <v>2014</v>
          </cell>
          <cell r="D238939">
            <v>2</v>
          </cell>
        </row>
        <row r="238940">
          <cell r="C238940">
            <v>2014</v>
          </cell>
          <cell r="D238940">
            <v>2</v>
          </cell>
        </row>
        <row r="238941">
          <cell r="C238941">
            <v>2014</v>
          </cell>
          <cell r="D238941">
            <v>2</v>
          </cell>
        </row>
        <row r="238942">
          <cell r="C238942">
            <v>2014</v>
          </cell>
          <cell r="D238942">
            <v>2</v>
          </cell>
        </row>
        <row r="238943">
          <cell r="C238943">
            <v>2014</v>
          </cell>
          <cell r="D238943">
            <v>2</v>
          </cell>
        </row>
        <row r="238944">
          <cell r="C238944">
            <v>2014</v>
          </cell>
          <cell r="D238944">
            <v>2</v>
          </cell>
        </row>
        <row r="238945">
          <cell r="C238945">
            <v>2014</v>
          </cell>
          <cell r="D238945">
            <v>2</v>
          </cell>
        </row>
        <row r="238946">
          <cell r="C238946">
            <v>2014</v>
          </cell>
          <cell r="D238946">
            <v>2</v>
          </cell>
        </row>
        <row r="238947">
          <cell r="C238947">
            <v>2014</v>
          </cell>
          <cell r="D238947">
            <v>2</v>
          </cell>
        </row>
        <row r="238948">
          <cell r="C238948">
            <v>2014</v>
          </cell>
          <cell r="D238948">
            <v>2</v>
          </cell>
        </row>
        <row r="238949">
          <cell r="C238949">
            <v>2014</v>
          </cell>
          <cell r="D238949">
            <v>2</v>
          </cell>
        </row>
        <row r="238950">
          <cell r="C238950">
            <v>2014</v>
          </cell>
          <cell r="D238950">
            <v>2</v>
          </cell>
        </row>
        <row r="238951">
          <cell r="C238951">
            <v>2014</v>
          </cell>
          <cell r="D238951">
            <v>2</v>
          </cell>
        </row>
        <row r="238952">
          <cell r="C238952">
            <v>2014</v>
          </cell>
          <cell r="D238952">
            <v>2</v>
          </cell>
        </row>
        <row r="238953">
          <cell r="C238953">
            <v>2014</v>
          </cell>
          <cell r="D238953">
            <v>2</v>
          </cell>
        </row>
        <row r="238954">
          <cell r="C238954">
            <v>2014</v>
          </cell>
          <cell r="D238954">
            <v>2</v>
          </cell>
        </row>
        <row r="238955">
          <cell r="C238955">
            <v>2014</v>
          </cell>
          <cell r="D238955">
            <v>2</v>
          </cell>
        </row>
        <row r="238956">
          <cell r="C238956">
            <v>2014</v>
          </cell>
          <cell r="D238956">
            <v>2</v>
          </cell>
        </row>
        <row r="238957">
          <cell r="C238957">
            <v>2014</v>
          </cell>
          <cell r="D238957">
            <v>2</v>
          </cell>
        </row>
        <row r="238958">
          <cell r="C238958">
            <v>2014</v>
          </cell>
          <cell r="D238958">
            <v>2</v>
          </cell>
        </row>
        <row r="238959">
          <cell r="C238959">
            <v>2014</v>
          </cell>
          <cell r="D238959">
            <v>2</v>
          </cell>
        </row>
        <row r="238960">
          <cell r="C238960">
            <v>2014</v>
          </cell>
          <cell r="D238960">
            <v>2</v>
          </cell>
        </row>
        <row r="238961">
          <cell r="C238961">
            <v>2014</v>
          </cell>
          <cell r="D238961">
            <v>2</v>
          </cell>
        </row>
        <row r="238962">
          <cell r="C238962">
            <v>2014</v>
          </cell>
          <cell r="D238962">
            <v>2</v>
          </cell>
        </row>
        <row r="238963">
          <cell r="C238963">
            <v>2014</v>
          </cell>
          <cell r="D238963">
            <v>2</v>
          </cell>
        </row>
        <row r="238964">
          <cell r="C238964">
            <v>2014</v>
          </cell>
          <cell r="D238964">
            <v>2</v>
          </cell>
        </row>
        <row r="238965">
          <cell r="C238965">
            <v>2014</v>
          </cell>
          <cell r="D238965">
            <v>2</v>
          </cell>
        </row>
        <row r="238966">
          <cell r="C238966">
            <v>2014</v>
          </cell>
          <cell r="D238966">
            <v>2</v>
          </cell>
        </row>
        <row r="238967">
          <cell r="C238967">
            <v>2014</v>
          </cell>
          <cell r="D238967">
            <v>2</v>
          </cell>
        </row>
        <row r="238968">
          <cell r="C238968">
            <v>2014</v>
          </cell>
          <cell r="D238968">
            <v>2</v>
          </cell>
        </row>
        <row r="238969">
          <cell r="C238969">
            <v>2014</v>
          </cell>
          <cell r="D238969">
            <v>2</v>
          </cell>
        </row>
        <row r="238970">
          <cell r="C238970">
            <v>2014</v>
          </cell>
          <cell r="D238970">
            <v>2</v>
          </cell>
        </row>
        <row r="238971">
          <cell r="C238971">
            <v>2014</v>
          </cell>
          <cell r="D238971">
            <v>2</v>
          </cell>
        </row>
        <row r="238972">
          <cell r="C238972">
            <v>2014</v>
          </cell>
          <cell r="D238972">
            <v>2</v>
          </cell>
        </row>
        <row r="238973">
          <cell r="C238973">
            <v>2014</v>
          </cell>
          <cell r="D238973">
            <v>2</v>
          </cell>
        </row>
        <row r="238974">
          <cell r="C238974">
            <v>2014</v>
          </cell>
          <cell r="D238974">
            <v>2</v>
          </cell>
        </row>
        <row r="238975">
          <cell r="C238975">
            <v>2014</v>
          </cell>
          <cell r="D238975">
            <v>2</v>
          </cell>
        </row>
        <row r="238976">
          <cell r="C238976">
            <v>2014</v>
          </cell>
          <cell r="D238976">
            <v>2</v>
          </cell>
        </row>
        <row r="238977">
          <cell r="C238977">
            <v>2014</v>
          </cell>
          <cell r="D238977">
            <v>2</v>
          </cell>
        </row>
        <row r="238978">
          <cell r="C238978">
            <v>2014</v>
          </cell>
          <cell r="D238978">
            <v>2</v>
          </cell>
        </row>
        <row r="238979">
          <cell r="C238979">
            <v>2014</v>
          </cell>
          <cell r="D238979">
            <v>2</v>
          </cell>
        </row>
        <row r="238980">
          <cell r="C238980">
            <v>2014</v>
          </cell>
          <cell r="D238980">
            <v>2</v>
          </cell>
        </row>
        <row r="238981">
          <cell r="C238981">
            <v>2014</v>
          </cell>
          <cell r="D238981">
            <v>2</v>
          </cell>
        </row>
        <row r="238982">
          <cell r="C238982">
            <v>2014</v>
          </cell>
          <cell r="D238982">
            <v>2</v>
          </cell>
        </row>
        <row r="238983">
          <cell r="C238983">
            <v>2014</v>
          </cell>
          <cell r="D238983">
            <v>2</v>
          </cell>
        </row>
        <row r="238984">
          <cell r="C238984">
            <v>2014</v>
          </cell>
          <cell r="D238984">
            <v>2</v>
          </cell>
        </row>
        <row r="238985">
          <cell r="C238985">
            <v>2014</v>
          </cell>
          <cell r="D238985">
            <v>2</v>
          </cell>
        </row>
        <row r="238986">
          <cell r="C238986">
            <v>2014</v>
          </cell>
          <cell r="D238986">
            <v>2</v>
          </cell>
        </row>
        <row r="238987">
          <cell r="C238987">
            <v>2014</v>
          </cell>
          <cell r="D238987">
            <v>2</v>
          </cell>
        </row>
        <row r="238988">
          <cell r="C238988">
            <v>2014</v>
          </cell>
          <cell r="D238988">
            <v>2</v>
          </cell>
        </row>
        <row r="238989">
          <cell r="C238989">
            <v>2014</v>
          </cell>
          <cell r="D238989">
            <v>2</v>
          </cell>
        </row>
        <row r="238990">
          <cell r="C238990">
            <v>2014</v>
          </cell>
          <cell r="D238990">
            <v>2</v>
          </cell>
        </row>
        <row r="238991">
          <cell r="C238991">
            <v>2014</v>
          </cell>
          <cell r="D238991">
            <v>2</v>
          </cell>
        </row>
        <row r="238992">
          <cell r="C238992">
            <v>2014</v>
          </cell>
          <cell r="D238992">
            <v>2</v>
          </cell>
        </row>
        <row r="238993">
          <cell r="C238993">
            <v>2014</v>
          </cell>
          <cell r="D238993">
            <v>2</v>
          </cell>
        </row>
        <row r="238994">
          <cell r="C238994">
            <v>2014</v>
          </cell>
          <cell r="D238994">
            <v>2</v>
          </cell>
        </row>
        <row r="238995">
          <cell r="C238995">
            <v>2014</v>
          </cell>
          <cell r="D238995">
            <v>2</v>
          </cell>
        </row>
        <row r="238996">
          <cell r="C238996">
            <v>2014</v>
          </cell>
          <cell r="D238996">
            <v>2</v>
          </cell>
        </row>
        <row r="238997">
          <cell r="C238997">
            <v>2014</v>
          </cell>
          <cell r="D238997">
            <v>2</v>
          </cell>
        </row>
        <row r="238998">
          <cell r="C238998">
            <v>2014</v>
          </cell>
          <cell r="D238998">
            <v>2</v>
          </cell>
        </row>
        <row r="238999">
          <cell r="C238999">
            <v>2014</v>
          </cell>
          <cell r="D238999">
            <v>2</v>
          </cell>
        </row>
        <row r="239000">
          <cell r="C239000">
            <v>2014</v>
          </cell>
          <cell r="D239000">
            <v>2</v>
          </cell>
        </row>
        <row r="239001">
          <cell r="C239001">
            <v>2014</v>
          </cell>
          <cell r="D239001">
            <v>2</v>
          </cell>
        </row>
        <row r="239002">
          <cell r="C239002">
            <v>2014</v>
          </cell>
          <cell r="D239002">
            <v>2</v>
          </cell>
        </row>
        <row r="239003">
          <cell r="C239003">
            <v>2014</v>
          </cell>
          <cell r="D239003">
            <v>2</v>
          </cell>
        </row>
        <row r="239004">
          <cell r="C239004">
            <v>2014</v>
          </cell>
          <cell r="D239004">
            <v>2</v>
          </cell>
        </row>
        <row r="239005">
          <cell r="C239005">
            <v>2014</v>
          </cell>
          <cell r="D239005">
            <v>2</v>
          </cell>
        </row>
        <row r="239006">
          <cell r="C239006">
            <v>2014</v>
          </cell>
          <cell r="D239006">
            <v>2</v>
          </cell>
        </row>
        <row r="239007">
          <cell r="C239007">
            <v>2014</v>
          </cell>
          <cell r="D239007">
            <v>2</v>
          </cell>
        </row>
        <row r="239008">
          <cell r="C239008">
            <v>2014</v>
          </cell>
          <cell r="D239008">
            <v>2</v>
          </cell>
        </row>
        <row r="239009">
          <cell r="C239009">
            <v>2014</v>
          </cell>
          <cell r="D239009">
            <v>2</v>
          </cell>
        </row>
        <row r="239010">
          <cell r="C239010">
            <v>2014</v>
          </cell>
          <cell r="D239010">
            <v>2</v>
          </cell>
        </row>
        <row r="239011">
          <cell r="C239011">
            <v>2014</v>
          </cell>
          <cell r="D239011">
            <v>2</v>
          </cell>
        </row>
        <row r="239012">
          <cell r="C239012">
            <v>2014</v>
          </cell>
          <cell r="D239012">
            <v>2</v>
          </cell>
        </row>
        <row r="239013">
          <cell r="C239013">
            <v>2014</v>
          </cell>
          <cell r="D239013">
            <v>2</v>
          </cell>
        </row>
        <row r="239014">
          <cell r="C239014">
            <v>2014</v>
          </cell>
          <cell r="D239014">
            <v>2</v>
          </cell>
        </row>
        <row r="239015">
          <cell r="C239015">
            <v>2014</v>
          </cell>
          <cell r="D239015">
            <v>2</v>
          </cell>
        </row>
        <row r="239016">
          <cell r="C239016">
            <v>2014</v>
          </cell>
          <cell r="D239016">
            <v>2</v>
          </cell>
        </row>
        <row r="239017">
          <cell r="C239017">
            <v>2014</v>
          </cell>
          <cell r="D239017">
            <v>2</v>
          </cell>
        </row>
        <row r="239018">
          <cell r="C239018">
            <v>2014</v>
          </cell>
          <cell r="D239018">
            <v>2</v>
          </cell>
        </row>
        <row r="239019">
          <cell r="C239019">
            <v>2014</v>
          </cell>
          <cell r="D239019">
            <v>2</v>
          </cell>
        </row>
        <row r="239020">
          <cell r="C239020">
            <v>2014</v>
          </cell>
          <cell r="D239020">
            <v>2</v>
          </cell>
        </row>
        <row r="239021">
          <cell r="C239021">
            <v>2014</v>
          </cell>
          <cell r="D239021">
            <v>2</v>
          </cell>
        </row>
        <row r="239022">
          <cell r="C239022">
            <v>2014</v>
          </cell>
          <cell r="D239022">
            <v>2</v>
          </cell>
        </row>
        <row r="239023">
          <cell r="C239023">
            <v>2014</v>
          </cell>
          <cell r="D239023">
            <v>2</v>
          </cell>
        </row>
        <row r="239024">
          <cell r="C239024">
            <v>2014</v>
          </cell>
          <cell r="D239024">
            <v>2</v>
          </cell>
        </row>
        <row r="239025">
          <cell r="C239025">
            <v>2014</v>
          </cell>
          <cell r="D239025">
            <v>2</v>
          </cell>
        </row>
        <row r="239026">
          <cell r="C239026">
            <v>2014</v>
          </cell>
          <cell r="D239026">
            <v>2</v>
          </cell>
        </row>
        <row r="239027">
          <cell r="C239027">
            <v>2014</v>
          </cell>
          <cell r="D239027">
            <v>2</v>
          </cell>
        </row>
        <row r="239028">
          <cell r="C239028">
            <v>2014</v>
          </cell>
          <cell r="D239028">
            <v>2</v>
          </cell>
        </row>
        <row r="239029">
          <cell r="C239029">
            <v>2014</v>
          </cell>
          <cell r="D239029">
            <v>2</v>
          </cell>
        </row>
        <row r="239030">
          <cell r="C239030">
            <v>2014</v>
          </cell>
          <cell r="D239030">
            <v>2</v>
          </cell>
        </row>
        <row r="239031">
          <cell r="C239031">
            <v>2014</v>
          </cell>
          <cell r="D239031">
            <v>2</v>
          </cell>
        </row>
        <row r="239032">
          <cell r="C239032">
            <v>2014</v>
          </cell>
          <cell r="D239032">
            <v>2</v>
          </cell>
        </row>
        <row r="239033">
          <cell r="C239033">
            <v>2014</v>
          </cell>
          <cell r="D239033">
            <v>2</v>
          </cell>
        </row>
        <row r="239034">
          <cell r="C239034">
            <v>2014</v>
          </cell>
          <cell r="D239034">
            <v>2</v>
          </cell>
        </row>
        <row r="239035">
          <cell r="C239035">
            <v>2014</v>
          </cell>
          <cell r="D239035">
            <v>2</v>
          </cell>
        </row>
        <row r="239036">
          <cell r="C239036">
            <v>2014</v>
          </cell>
          <cell r="D239036">
            <v>2</v>
          </cell>
        </row>
        <row r="239037">
          <cell r="C239037">
            <v>2014</v>
          </cell>
          <cell r="D239037">
            <v>2</v>
          </cell>
        </row>
        <row r="239038">
          <cell r="C239038">
            <v>2014</v>
          </cell>
          <cell r="D239038">
            <v>2</v>
          </cell>
        </row>
        <row r="239039">
          <cell r="C239039">
            <v>2014</v>
          </cell>
          <cell r="D239039">
            <v>2</v>
          </cell>
        </row>
        <row r="239040">
          <cell r="C239040">
            <v>2014</v>
          </cell>
          <cell r="D239040">
            <v>2</v>
          </cell>
        </row>
        <row r="239041">
          <cell r="C239041">
            <v>2014</v>
          </cell>
          <cell r="D239041">
            <v>2</v>
          </cell>
        </row>
        <row r="239042">
          <cell r="C239042">
            <v>2014</v>
          </cell>
          <cell r="D239042">
            <v>2</v>
          </cell>
        </row>
        <row r="239043">
          <cell r="C239043">
            <v>2014</v>
          </cell>
          <cell r="D239043">
            <v>2</v>
          </cell>
        </row>
        <row r="239044">
          <cell r="C239044">
            <v>2014</v>
          </cell>
          <cell r="D239044">
            <v>2</v>
          </cell>
        </row>
        <row r="239045">
          <cell r="C239045">
            <v>2014</v>
          </cell>
          <cell r="D239045">
            <v>2</v>
          </cell>
        </row>
        <row r="239046">
          <cell r="C239046">
            <v>2014</v>
          </cell>
          <cell r="D239046">
            <v>2</v>
          </cell>
        </row>
        <row r="239047">
          <cell r="C239047">
            <v>2014</v>
          </cell>
          <cell r="D239047">
            <v>2</v>
          </cell>
        </row>
        <row r="239048">
          <cell r="C239048">
            <v>2014</v>
          </cell>
          <cell r="D239048">
            <v>2</v>
          </cell>
        </row>
        <row r="239049">
          <cell r="C239049">
            <v>2014</v>
          </cell>
          <cell r="D239049">
            <v>2</v>
          </cell>
        </row>
        <row r="239050">
          <cell r="C239050">
            <v>2014</v>
          </cell>
          <cell r="D239050">
            <v>2</v>
          </cell>
        </row>
        <row r="239051">
          <cell r="C239051">
            <v>2014</v>
          </cell>
          <cell r="D239051">
            <v>2</v>
          </cell>
        </row>
        <row r="239052">
          <cell r="C239052">
            <v>2014</v>
          </cell>
          <cell r="D239052">
            <v>2</v>
          </cell>
        </row>
        <row r="239053">
          <cell r="C239053">
            <v>2014</v>
          </cell>
          <cell r="D239053">
            <v>2</v>
          </cell>
        </row>
        <row r="239054">
          <cell r="C239054">
            <v>2014</v>
          </cell>
          <cell r="D239054">
            <v>2</v>
          </cell>
        </row>
        <row r="239055">
          <cell r="C239055">
            <v>2014</v>
          </cell>
          <cell r="D239055">
            <v>2</v>
          </cell>
        </row>
        <row r="239056">
          <cell r="C239056">
            <v>2014</v>
          </cell>
          <cell r="D239056">
            <v>2</v>
          </cell>
        </row>
        <row r="239057">
          <cell r="C239057">
            <v>2014</v>
          </cell>
          <cell r="D239057">
            <v>2</v>
          </cell>
        </row>
        <row r="239058">
          <cell r="C239058">
            <v>2014</v>
          </cell>
          <cell r="D239058">
            <v>2</v>
          </cell>
        </row>
        <row r="239059">
          <cell r="C239059">
            <v>2014</v>
          </cell>
          <cell r="D239059">
            <v>2</v>
          </cell>
        </row>
        <row r="239060">
          <cell r="C239060">
            <v>2014</v>
          </cell>
          <cell r="D239060">
            <v>2</v>
          </cell>
        </row>
        <row r="239061">
          <cell r="C239061">
            <v>2014</v>
          </cell>
          <cell r="D239061">
            <v>2</v>
          </cell>
        </row>
        <row r="239062">
          <cell r="C239062">
            <v>2014</v>
          </cell>
          <cell r="D239062">
            <v>2</v>
          </cell>
        </row>
        <row r="239063">
          <cell r="C239063">
            <v>2014</v>
          </cell>
          <cell r="D239063">
            <v>2</v>
          </cell>
        </row>
        <row r="239064">
          <cell r="C239064">
            <v>2014</v>
          </cell>
          <cell r="D239064">
            <v>2</v>
          </cell>
        </row>
        <row r="239065">
          <cell r="C239065">
            <v>2014</v>
          </cell>
          <cell r="D239065">
            <v>2</v>
          </cell>
        </row>
        <row r="239066">
          <cell r="C239066">
            <v>2014</v>
          </cell>
          <cell r="D239066">
            <v>2</v>
          </cell>
        </row>
        <row r="239067">
          <cell r="C239067">
            <v>2014</v>
          </cell>
          <cell r="D239067">
            <v>2</v>
          </cell>
        </row>
        <row r="239068">
          <cell r="C239068">
            <v>2014</v>
          </cell>
          <cell r="D239068">
            <v>2</v>
          </cell>
        </row>
        <row r="239069">
          <cell r="C239069">
            <v>2014</v>
          </cell>
          <cell r="D239069">
            <v>2</v>
          </cell>
        </row>
        <row r="239070">
          <cell r="C239070">
            <v>2014</v>
          </cell>
          <cell r="D239070">
            <v>2</v>
          </cell>
        </row>
        <row r="239071">
          <cell r="C239071">
            <v>2014</v>
          </cell>
          <cell r="D239071">
            <v>2</v>
          </cell>
        </row>
        <row r="239072">
          <cell r="C239072">
            <v>2014</v>
          </cell>
          <cell r="D239072">
            <v>2</v>
          </cell>
        </row>
        <row r="239073">
          <cell r="C239073">
            <v>2014</v>
          </cell>
          <cell r="D239073">
            <v>2</v>
          </cell>
        </row>
        <row r="239074">
          <cell r="C239074">
            <v>2014</v>
          </cell>
          <cell r="D239074">
            <v>2</v>
          </cell>
        </row>
        <row r="239075">
          <cell r="C239075">
            <v>2014</v>
          </cell>
          <cell r="D239075">
            <v>2</v>
          </cell>
        </row>
        <row r="239076">
          <cell r="C239076">
            <v>2014</v>
          </cell>
          <cell r="D239076">
            <v>2</v>
          </cell>
        </row>
        <row r="239077">
          <cell r="C239077">
            <v>2014</v>
          </cell>
          <cell r="D239077">
            <v>2</v>
          </cell>
        </row>
        <row r="239078">
          <cell r="C239078">
            <v>2014</v>
          </cell>
          <cell r="D239078">
            <v>2</v>
          </cell>
        </row>
        <row r="239079">
          <cell r="C239079">
            <v>2014</v>
          </cell>
          <cell r="D239079">
            <v>2</v>
          </cell>
        </row>
        <row r="239080">
          <cell r="C239080">
            <v>2014</v>
          </cell>
          <cell r="D239080">
            <v>2</v>
          </cell>
        </row>
        <row r="239081">
          <cell r="C239081">
            <v>2014</v>
          </cell>
          <cell r="D239081">
            <v>2</v>
          </cell>
        </row>
        <row r="239082">
          <cell r="C239082">
            <v>2014</v>
          </cell>
          <cell r="D239082">
            <v>2</v>
          </cell>
        </row>
        <row r="239083">
          <cell r="C239083">
            <v>2014</v>
          </cell>
          <cell r="D239083">
            <v>2</v>
          </cell>
        </row>
        <row r="239084">
          <cell r="C239084">
            <v>2014</v>
          </cell>
          <cell r="D239084">
            <v>2</v>
          </cell>
        </row>
        <row r="239085">
          <cell r="C239085">
            <v>2014</v>
          </cell>
          <cell r="D239085">
            <v>2</v>
          </cell>
        </row>
        <row r="239086">
          <cell r="C239086">
            <v>2014</v>
          </cell>
          <cell r="D239086">
            <v>2</v>
          </cell>
        </row>
        <row r="239087">
          <cell r="C239087">
            <v>2014</v>
          </cell>
          <cell r="D239087">
            <v>2</v>
          </cell>
        </row>
        <row r="239088">
          <cell r="C239088">
            <v>2014</v>
          </cell>
          <cell r="D239088">
            <v>2</v>
          </cell>
        </row>
        <row r="239089">
          <cell r="C239089">
            <v>2014</v>
          </cell>
          <cell r="D239089">
            <v>2</v>
          </cell>
        </row>
        <row r="239090">
          <cell r="C239090">
            <v>2014</v>
          </cell>
          <cell r="D239090">
            <v>2</v>
          </cell>
        </row>
        <row r="239091">
          <cell r="C239091">
            <v>2014</v>
          </cell>
          <cell r="D239091">
            <v>2</v>
          </cell>
        </row>
        <row r="239092">
          <cell r="C239092">
            <v>2014</v>
          </cell>
          <cell r="D239092">
            <v>2</v>
          </cell>
        </row>
        <row r="239093">
          <cell r="C239093">
            <v>2014</v>
          </cell>
          <cell r="D239093">
            <v>2</v>
          </cell>
        </row>
        <row r="239094">
          <cell r="C239094">
            <v>2014</v>
          </cell>
          <cell r="D239094">
            <v>2</v>
          </cell>
        </row>
        <row r="239095">
          <cell r="C239095">
            <v>2014</v>
          </cell>
          <cell r="D239095">
            <v>2</v>
          </cell>
        </row>
        <row r="239096">
          <cell r="C239096">
            <v>2014</v>
          </cell>
          <cell r="D239096">
            <v>2</v>
          </cell>
        </row>
        <row r="239097">
          <cell r="C239097">
            <v>2014</v>
          </cell>
          <cell r="D239097">
            <v>2</v>
          </cell>
        </row>
        <row r="239098">
          <cell r="C239098">
            <v>2014</v>
          </cell>
          <cell r="D239098">
            <v>2</v>
          </cell>
        </row>
        <row r="239099">
          <cell r="C239099">
            <v>2014</v>
          </cell>
          <cell r="D239099">
            <v>2</v>
          </cell>
        </row>
        <row r="239100">
          <cell r="C239100">
            <v>2014</v>
          </cell>
          <cell r="D239100">
            <v>2</v>
          </cell>
        </row>
        <row r="239101">
          <cell r="C239101">
            <v>2014</v>
          </cell>
          <cell r="D239101">
            <v>2</v>
          </cell>
        </row>
        <row r="239102">
          <cell r="C239102">
            <v>2014</v>
          </cell>
          <cell r="D239102">
            <v>2</v>
          </cell>
        </row>
        <row r="239103">
          <cell r="C239103">
            <v>2014</v>
          </cell>
          <cell r="D239103">
            <v>2</v>
          </cell>
        </row>
        <row r="239104">
          <cell r="C239104">
            <v>2014</v>
          </cell>
          <cell r="D239104">
            <v>2</v>
          </cell>
        </row>
        <row r="239105">
          <cell r="C239105">
            <v>2014</v>
          </cell>
          <cell r="D239105">
            <v>2</v>
          </cell>
        </row>
        <row r="239106">
          <cell r="C239106">
            <v>2014</v>
          </cell>
          <cell r="D239106">
            <v>2</v>
          </cell>
        </row>
        <row r="239107">
          <cell r="C239107">
            <v>2014</v>
          </cell>
          <cell r="D239107">
            <v>2</v>
          </cell>
        </row>
        <row r="239108">
          <cell r="C239108">
            <v>2014</v>
          </cell>
          <cell r="D239108">
            <v>2</v>
          </cell>
        </row>
        <row r="239109">
          <cell r="C239109">
            <v>2014</v>
          </cell>
          <cell r="D239109">
            <v>2</v>
          </cell>
        </row>
        <row r="239110">
          <cell r="C239110">
            <v>2014</v>
          </cell>
          <cell r="D239110">
            <v>2</v>
          </cell>
        </row>
        <row r="239111">
          <cell r="C239111">
            <v>2014</v>
          </cell>
          <cell r="D239111">
            <v>2</v>
          </cell>
        </row>
        <row r="239112">
          <cell r="C239112">
            <v>2014</v>
          </cell>
          <cell r="D239112">
            <v>2</v>
          </cell>
        </row>
        <row r="239113">
          <cell r="C239113">
            <v>2014</v>
          </cell>
          <cell r="D239113">
            <v>2</v>
          </cell>
        </row>
        <row r="239114">
          <cell r="C239114">
            <v>2014</v>
          </cell>
          <cell r="D239114">
            <v>2</v>
          </cell>
        </row>
        <row r="239115">
          <cell r="C239115">
            <v>2014</v>
          </cell>
          <cell r="D239115">
            <v>2</v>
          </cell>
        </row>
        <row r="239116">
          <cell r="C239116">
            <v>2014</v>
          </cell>
          <cell r="D239116">
            <v>2</v>
          </cell>
        </row>
        <row r="239117">
          <cell r="C239117">
            <v>2014</v>
          </cell>
          <cell r="D239117">
            <v>2</v>
          </cell>
        </row>
        <row r="239118">
          <cell r="C239118">
            <v>2014</v>
          </cell>
          <cell r="D239118">
            <v>2</v>
          </cell>
        </row>
        <row r="239119">
          <cell r="C239119">
            <v>2014</v>
          </cell>
          <cell r="D239119">
            <v>2</v>
          </cell>
        </row>
        <row r="239120">
          <cell r="C239120">
            <v>2014</v>
          </cell>
          <cell r="D239120">
            <v>2</v>
          </cell>
        </row>
        <row r="239121">
          <cell r="C239121">
            <v>2014</v>
          </cell>
          <cell r="D239121">
            <v>2</v>
          </cell>
        </row>
        <row r="239122">
          <cell r="C239122">
            <v>2014</v>
          </cell>
          <cell r="D239122">
            <v>2</v>
          </cell>
        </row>
        <row r="239123">
          <cell r="C239123">
            <v>2014</v>
          </cell>
          <cell r="D239123">
            <v>2</v>
          </cell>
        </row>
        <row r="239124">
          <cell r="C239124">
            <v>2014</v>
          </cell>
          <cell r="D239124">
            <v>2</v>
          </cell>
        </row>
        <row r="239125">
          <cell r="C239125">
            <v>2014</v>
          </cell>
          <cell r="D239125">
            <v>2</v>
          </cell>
        </row>
        <row r="239126">
          <cell r="C239126">
            <v>2014</v>
          </cell>
          <cell r="D239126">
            <v>2</v>
          </cell>
        </row>
        <row r="239127">
          <cell r="C239127">
            <v>2014</v>
          </cell>
          <cell r="D239127">
            <v>2</v>
          </cell>
        </row>
        <row r="239128">
          <cell r="C239128">
            <v>2014</v>
          </cell>
          <cell r="D239128">
            <v>2</v>
          </cell>
        </row>
        <row r="239129">
          <cell r="C239129">
            <v>2014</v>
          </cell>
          <cell r="D239129">
            <v>2</v>
          </cell>
        </row>
        <row r="239130">
          <cell r="C239130">
            <v>2014</v>
          </cell>
          <cell r="D239130">
            <v>2</v>
          </cell>
        </row>
        <row r="239131">
          <cell r="C239131">
            <v>2014</v>
          </cell>
          <cell r="D239131">
            <v>2</v>
          </cell>
        </row>
        <row r="239132">
          <cell r="C239132">
            <v>2014</v>
          </cell>
          <cell r="D239132">
            <v>2</v>
          </cell>
        </row>
        <row r="239133">
          <cell r="C239133">
            <v>2014</v>
          </cell>
          <cell r="D239133">
            <v>2</v>
          </cell>
        </row>
        <row r="239134">
          <cell r="C239134">
            <v>2014</v>
          </cell>
          <cell r="D239134">
            <v>2</v>
          </cell>
        </row>
        <row r="239135">
          <cell r="C239135">
            <v>2014</v>
          </cell>
          <cell r="D239135">
            <v>2</v>
          </cell>
        </row>
        <row r="239136">
          <cell r="C239136">
            <v>2014</v>
          </cell>
          <cell r="D239136">
            <v>2</v>
          </cell>
        </row>
        <row r="239137">
          <cell r="C239137">
            <v>2014</v>
          </cell>
          <cell r="D239137">
            <v>2</v>
          </cell>
        </row>
        <row r="239138">
          <cell r="C239138">
            <v>2014</v>
          </cell>
          <cell r="D239138">
            <v>2</v>
          </cell>
        </row>
        <row r="239139">
          <cell r="C239139">
            <v>2014</v>
          </cell>
          <cell r="D239139">
            <v>2</v>
          </cell>
        </row>
        <row r="239140">
          <cell r="C239140">
            <v>2014</v>
          </cell>
          <cell r="D239140">
            <v>2</v>
          </cell>
        </row>
        <row r="239141">
          <cell r="C239141">
            <v>2014</v>
          </cell>
          <cell r="D239141">
            <v>2</v>
          </cell>
        </row>
        <row r="239142">
          <cell r="C239142">
            <v>2014</v>
          </cell>
          <cell r="D239142">
            <v>2</v>
          </cell>
        </row>
        <row r="239143">
          <cell r="C239143">
            <v>2014</v>
          </cell>
          <cell r="D239143">
            <v>2</v>
          </cell>
        </row>
        <row r="239144">
          <cell r="C239144">
            <v>2014</v>
          </cell>
          <cell r="D239144">
            <v>2</v>
          </cell>
        </row>
        <row r="239145">
          <cell r="C239145">
            <v>2014</v>
          </cell>
          <cell r="D239145">
            <v>2</v>
          </cell>
        </row>
        <row r="239146">
          <cell r="C239146">
            <v>2014</v>
          </cell>
          <cell r="D239146">
            <v>2</v>
          </cell>
        </row>
        <row r="239147">
          <cell r="C239147">
            <v>2014</v>
          </cell>
          <cell r="D239147">
            <v>2</v>
          </cell>
        </row>
        <row r="239148">
          <cell r="C239148">
            <v>2014</v>
          </cell>
          <cell r="D239148">
            <v>2</v>
          </cell>
        </row>
        <row r="239149">
          <cell r="C239149">
            <v>2014</v>
          </cell>
          <cell r="D239149">
            <v>2</v>
          </cell>
        </row>
        <row r="239150">
          <cell r="C239150">
            <v>2014</v>
          </cell>
          <cell r="D239150">
            <v>2</v>
          </cell>
        </row>
        <row r="239151">
          <cell r="C239151">
            <v>2014</v>
          </cell>
          <cell r="D239151">
            <v>2</v>
          </cell>
        </row>
        <row r="239152">
          <cell r="C239152">
            <v>2014</v>
          </cell>
          <cell r="D239152">
            <v>2</v>
          </cell>
        </row>
        <row r="239153">
          <cell r="C239153">
            <v>2014</v>
          </cell>
          <cell r="D239153">
            <v>2</v>
          </cell>
        </row>
        <row r="239154">
          <cell r="C239154">
            <v>2014</v>
          </cell>
          <cell r="D239154">
            <v>2</v>
          </cell>
        </row>
        <row r="239155">
          <cell r="C239155">
            <v>2014</v>
          </cell>
          <cell r="D239155">
            <v>2</v>
          </cell>
        </row>
        <row r="239156">
          <cell r="C239156">
            <v>2014</v>
          </cell>
          <cell r="D239156">
            <v>2</v>
          </cell>
        </row>
        <row r="239157">
          <cell r="C239157">
            <v>2014</v>
          </cell>
          <cell r="D239157">
            <v>2</v>
          </cell>
        </row>
        <row r="239158">
          <cell r="C239158">
            <v>2014</v>
          </cell>
          <cell r="D239158">
            <v>2</v>
          </cell>
        </row>
        <row r="239159">
          <cell r="C239159">
            <v>2014</v>
          </cell>
          <cell r="D239159">
            <v>2</v>
          </cell>
        </row>
        <row r="239160">
          <cell r="C239160">
            <v>2014</v>
          </cell>
          <cell r="D239160">
            <v>2</v>
          </cell>
        </row>
        <row r="239161">
          <cell r="C239161">
            <v>2014</v>
          </cell>
          <cell r="D239161">
            <v>2</v>
          </cell>
        </row>
        <row r="239162">
          <cell r="C239162">
            <v>2014</v>
          </cell>
          <cell r="D239162">
            <v>2</v>
          </cell>
        </row>
        <row r="239163">
          <cell r="C239163">
            <v>2014</v>
          </cell>
          <cell r="D239163">
            <v>2</v>
          </cell>
        </row>
        <row r="239164">
          <cell r="C239164">
            <v>2014</v>
          </cell>
          <cell r="D239164">
            <v>2</v>
          </cell>
        </row>
        <row r="239165">
          <cell r="C239165">
            <v>2014</v>
          </cell>
          <cell r="D239165">
            <v>2</v>
          </cell>
        </row>
        <row r="239166">
          <cell r="C239166">
            <v>2014</v>
          </cell>
          <cell r="D239166">
            <v>2</v>
          </cell>
        </row>
        <row r="239167">
          <cell r="C239167">
            <v>2014</v>
          </cell>
          <cell r="D239167">
            <v>2</v>
          </cell>
        </row>
        <row r="239168">
          <cell r="C239168">
            <v>2014</v>
          </cell>
          <cell r="D239168">
            <v>2</v>
          </cell>
        </row>
        <row r="239169">
          <cell r="C239169">
            <v>2014</v>
          </cell>
          <cell r="D239169">
            <v>2</v>
          </cell>
        </row>
        <row r="239170">
          <cell r="C239170">
            <v>2014</v>
          </cell>
          <cell r="D239170">
            <v>2</v>
          </cell>
        </row>
        <row r="239171">
          <cell r="C239171">
            <v>2014</v>
          </cell>
          <cell r="D239171">
            <v>2</v>
          </cell>
        </row>
        <row r="239172">
          <cell r="C239172">
            <v>2014</v>
          </cell>
          <cell r="D239172">
            <v>2</v>
          </cell>
        </row>
        <row r="239173">
          <cell r="C239173">
            <v>2014</v>
          </cell>
          <cell r="D239173">
            <v>2</v>
          </cell>
        </row>
        <row r="239174">
          <cell r="C239174">
            <v>2014</v>
          </cell>
          <cell r="D239174">
            <v>2</v>
          </cell>
        </row>
        <row r="239175">
          <cell r="C239175">
            <v>2014</v>
          </cell>
          <cell r="D239175">
            <v>2</v>
          </cell>
        </row>
        <row r="239176">
          <cell r="C239176">
            <v>2014</v>
          </cell>
          <cell r="D239176">
            <v>2</v>
          </cell>
        </row>
        <row r="239177">
          <cell r="C239177">
            <v>2014</v>
          </cell>
          <cell r="D239177">
            <v>2</v>
          </cell>
        </row>
        <row r="239178">
          <cell r="C239178">
            <v>2014</v>
          </cell>
          <cell r="D239178">
            <v>2</v>
          </cell>
        </row>
        <row r="239179">
          <cell r="C239179">
            <v>2014</v>
          </cell>
          <cell r="D239179">
            <v>2</v>
          </cell>
        </row>
        <row r="239180">
          <cell r="C239180">
            <v>2014</v>
          </cell>
          <cell r="D239180">
            <v>2</v>
          </cell>
        </row>
        <row r="239181">
          <cell r="C239181">
            <v>2014</v>
          </cell>
          <cell r="D239181">
            <v>2</v>
          </cell>
        </row>
        <row r="239182">
          <cell r="C239182">
            <v>2014</v>
          </cell>
          <cell r="D239182">
            <v>2</v>
          </cell>
        </row>
        <row r="239183">
          <cell r="C239183">
            <v>2014</v>
          </cell>
          <cell r="D239183">
            <v>2</v>
          </cell>
        </row>
        <row r="239184">
          <cell r="C239184">
            <v>2014</v>
          </cell>
          <cell r="D239184">
            <v>2</v>
          </cell>
        </row>
        <row r="239185">
          <cell r="C239185">
            <v>2014</v>
          </cell>
          <cell r="D239185">
            <v>2</v>
          </cell>
        </row>
        <row r="239186">
          <cell r="C239186">
            <v>2014</v>
          </cell>
          <cell r="D239186">
            <v>2</v>
          </cell>
        </row>
        <row r="239187">
          <cell r="C239187">
            <v>2014</v>
          </cell>
          <cell r="D239187">
            <v>2</v>
          </cell>
        </row>
        <row r="239188">
          <cell r="C239188">
            <v>2014</v>
          </cell>
          <cell r="D239188">
            <v>2</v>
          </cell>
        </row>
        <row r="239189">
          <cell r="C239189">
            <v>2014</v>
          </cell>
          <cell r="D239189">
            <v>2</v>
          </cell>
        </row>
        <row r="239190">
          <cell r="C239190">
            <v>2014</v>
          </cell>
          <cell r="D239190">
            <v>2</v>
          </cell>
        </row>
        <row r="239191">
          <cell r="C239191">
            <v>2014</v>
          </cell>
          <cell r="D239191">
            <v>2</v>
          </cell>
        </row>
        <row r="239192">
          <cell r="C239192">
            <v>2014</v>
          </cell>
          <cell r="D239192">
            <v>2</v>
          </cell>
        </row>
        <row r="239193">
          <cell r="C239193">
            <v>2014</v>
          </cell>
          <cell r="D239193">
            <v>2</v>
          </cell>
        </row>
        <row r="239194">
          <cell r="C239194">
            <v>2014</v>
          </cell>
          <cell r="D239194">
            <v>2</v>
          </cell>
        </row>
        <row r="239195">
          <cell r="C239195">
            <v>2014</v>
          </cell>
          <cell r="D239195">
            <v>2</v>
          </cell>
        </row>
        <row r="239196">
          <cell r="C239196">
            <v>2014</v>
          </cell>
          <cell r="D239196">
            <v>2</v>
          </cell>
        </row>
        <row r="239197">
          <cell r="C239197">
            <v>2014</v>
          </cell>
          <cell r="D239197">
            <v>2</v>
          </cell>
        </row>
        <row r="239198">
          <cell r="C239198">
            <v>2014</v>
          </cell>
          <cell r="D239198">
            <v>2</v>
          </cell>
        </row>
        <row r="239199">
          <cell r="C239199">
            <v>2014</v>
          </cell>
          <cell r="D239199">
            <v>2</v>
          </cell>
        </row>
        <row r="239200">
          <cell r="C239200">
            <v>2014</v>
          </cell>
          <cell r="D239200">
            <v>2</v>
          </cell>
        </row>
        <row r="239201">
          <cell r="C239201">
            <v>2014</v>
          </cell>
          <cell r="D239201">
            <v>2</v>
          </cell>
        </row>
        <row r="239202">
          <cell r="C239202">
            <v>2014</v>
          </cell>
          <cell r="D239202">
            <v>2</v>
          </cell>
        </row>
        <row r="239203">
          <cell r="C239203">
            <v>2014</v>
          </cell>
          <cell r="D239203">
            <v>2</v>
          </cell>
        </row>
        <row r="239204">
          <cell r="C239204">
            <v>2014</v>
          </cell>
          <cell r="D239204">
            <v>2</v>
          </cell>
        </row>
        <row r="239205">
          <cell r="C239205">
            <v>2014</v>
          </cell>
          <cell r="D239205">
            <v>2</v>
          </cell>
        </row>
        <row r="239206">
          <cell r="C239206">
            <v>2014</v>
          </cell>
          <cell r="D239206">
            <v>2</v>
          </cell>
        </row>
        <row r="239207">
          <cell r="C239207">
            <v>2014</v>
          </cell>
          <cell r="D239207">
            <v>2</v>
          </cell>
        </row>
        <row r="239208">
          <cell r="C239208">
            <v>2014</v>
          </cell>
          <cell r="D239208">
            <v>2</v>
          </cell>
        </row>
        <row r="239209">
          <cell r="C239209">
            <v>2014</v>
          </cell>
          <cell r="D239209">
            <v>2</v>
          </cell>
        </row>
        <row r="239210">
          <cell r="C239210">
            <v>2014</v>
          </cell>
          <cell r="D239210">
            <v>2</v>
          </cell>
        </row>
        <row r="239211">
          <cell r="C239211">
            <v>2014</v>
          </cell>
          <cell r="D239211">
            <v>2</v>
          </cell>
        </row>
        <row r="239212">
          <cell r="C239212">
            <v>2014</v>
          </cell>
          <cell r="D239212">
            <v>2</v>
          </cell>
        </row>
        <row r="239213">
          <cell r="C239213">
            <v>2014</v>
          </cell>
          <cell r="D239213">
            <v>2</v>
          </cell>
        </row>
        <row r="239214">
          <cell r="C239214">
            <v>2014</v>
          </cell>
          <cell r="D239214">
            <v>2</v>
          </cell>
        </row>
        <row r="239215">
          <cell r="C239215">
            <v>2014</v>
          </cell>
          <cell r="D239215">
            <v>2</v>
          </cell>
        </row>
        <row r="239216">
          <cell r="C239216">
            <v>2014</v>
          </cell>
          <cell r="D239216">
            <v>2</v>
          </cell>
        </row>
        <row r="239217">
          <cell r="C239217">
            <v>2014</v>
          </cell>
          <cell r="D239217">
            <v>2</v>
          </cell>
        </row>
        <row r="239218">
          <cell r="C239218">
            <v>2014</v>
          </cell>
          <cell r="D239218">
            <v>2</v>
          </cell>
        </row>
        <row r="239219">
          <cell r="C239219">
            <v>2014</v>
          </cell>
          <cell r="D239219">
            <v>2</v>
          </cell>
        </row>
        <row r="239220">
          <cell r="C239220">
            <v>2014</v>
          </cell>
          <cell r="D239220">
            <v>2</v>
          </cell>
        </row>
        <row r="239221">
          <cell r="C239221">
            <v>2014</v>
          </cell>
          <cell r="D239221">
            <v>2</v>
          </cell>
        </row>
        <row r="239222">
          <cell r="C239222">
            <v>2014</v>
          </cell>
          <cell r="D239222">
            <v>2</v>
          </cell>
        </row>
        <row r="239223">
          <cell r="C239223">
            <v>2014</v>
          </cell>
          <cell r="D239223">
            <v>2</v>
          </cell>
        </row>
        <row r="239224">
          <cell r="C239224">
            <v>2014</v>
          </cell>
          <cell r="D239224">
            <v>2</v>
          </cell>
        </row>
        <row r="239225">
          <cell r="C239225">
            <v>2014</v>
          </cell>
          <cell r="D239225">
            <v>2</v>
          </cell>
        </row>
        <row r="239226">
          <cell r="C239226">
            <v>2014</v>
          </cell>
          <cell r="D239226">
            <v>2</v>
          </cell>
        </row>
        <row r="239227">
          <cell r="C239227">
            <v>2014</v>
          </cell>
          <cell r="D239227">
            <v>2</v>
          </cell>
        </row>
        <row r="239228">
          <cell r="C239228">
            <v>2014</v>
          </cell>
          <cell r="D239228">
            <v>2</v>
          </cell>
        </row>
        <row r="239229">
          <cell r="C239229">
            <v>2014</v>
          </cell>
          <cell r="D239229">
            <v>2</v>
          </cell>
        </row>
        <row r="239230">
          <cell r="C239230">
            <v>2014</v>
          </cell>
          <cell r="D239230">
            <v>2</v>
          </cell>
        </row>
        <row r="239231">
          <cell r="C239231">
            <v>2014</v>
          </cell>
          <cell r="D239231">
            <v>2</v>
          </cell>
        </row>
        <row r="239232">
          <cell r="C239232">
            <v>2014</v>
          </cell>
          <cell r="D239232">
            <v>2</v>
          </cell>
        </row>
        <row r="239233">
          <cell r="C239233">
            <v>2014</v>
          </cell>
          <cell r="D239233">
            <v>2</v>
          </cell>
        </row>
        <row r="239234">
          <cell r="C239234">
            <v>2014</v>
          </cell>
          <cell r="D239234">
            <v>2</v>
          </cell>
        </row>
        <row r="239235">
          <cell r="C239235">
            <v>2014</v>
          </cell>
          <cell r="D239235">
            <v>2</v>
          </cell>
        </row>
        <row r="239236">
          <cell r="C239236">
            <v>2014</v>
          </cell>
          <cell r="D239236">
            <v>2</v>
          </cell>
        </row>
        <row r="239237">
          <cell r="C239237">
            <v>2014</v>
          </cell>
          <cell r="D239237">
            <v>2</v>
          </cell>
        </row>
        <row r="239238">
          <cell r="C239238">
            <v>2014</v>
          </cell>
          <cell r="D239238">
            <v>2</v>
          </cell>
        </row>
        <row r="239239">
          <cell r="C239239">
            <v>2014</v>
          </cell>
          <cell r="D239239">
            <v>2</v>
          </cell>
        </row>
        <row r="239240">
          <cell r="C239240">
            <v>2014</v>
          </cell>
          <cell r="D239240">
            <v>2</v>
          </cell>
        </row>
        <row r="239241">
          <cell r="C239241">
            <v>2014</v>
          </cell>
          <cell r="D239241">
            <v>2</v>
          </cell>
        </row>
        <row r="239242">
          <cell r="C239242">
            <v>2014</v>
          </cell>
          <cell r="D239242">
            <v>2</v>
          </cell>
        </row>
        <row r="239243">
          <cell r="C239243">
            <v>2014</v>
          </cell>
          <cell r="D239243">
            <v>2</v>
          </cell>
        </row>
        <row r="239244">
          <cell r="C239244">
            <v>2014</v>
          </cell>
          <cell r="D239244">
            <v>2</v>
          </cell>
        </row>
        <row r="239245">
          <cell r="C239245">
            <v>2014</v>
          </cell>
          <cell r="D239245">
            <v>2</v>
          </cell>
        </row>
        <row r="239246">
          <cell r="C239246">
            <v>2014</v>
          </cell>
          <cell r="D239246">
            <v>2</v>
          </cell>
        </row>
        <row r="239247">
          <cell r="C239247">
            <v>2014</v>
          </cell>
          <cell r="D239247">
            <v>2</v>
          </cell>
        </row>
        <row r="239248">
          <cell r="C239248">
            <v>2014</v>
          </cell>
          <cell r="D239248">
            <v>2</v>
          </cell>
        </row>
        <row r="239249">
          <cell r="C239249">
            <v>2014</v>
          </cell>
          <cell r="D239249">
            <v>2</v>
          </cell>
        </row>
        <row r="239250">
          <cell r="C239250">
            <v>2014</v>
          </cell>
          <cell r="D239250">
            <v>2</v>
          </cell>
        </row>
        <row r="239251">
          <cell r="C239251">
            <v>2014</v>
          </cell>
          <cell r="D239251">
            <v>2</v>
          </cell>
        </row>
        <row r="239252">
          <cell r="C239252">
            <v>2014</v>
          </cell>
          <cell r="D239252">
            <v>2</v>
          </cell>
        </row>
        <row r="239253">
          <cell r="C239253">
            <v>2014</v>
          </cell>
          <cell r="D239253">
            <v>2</v>
          </cell>
        </row>
        <row r="239254">
          <cell r="C239254">
            <v>2014</v>
          </cell>
          <cell r="D239254">
            <v>2</v>
          </cell>
        </row>
        <row r="239255">
          <cell r="C239255">
            <v>2014</v>
          </cell>
          <cell r="D239255">
            <v>2</v>
          </cell>
        </row>
        <row r="239256">
          <cell r="C239256">
            <v>2014</v>
          </cell>
          <cell r="D239256">
            <v>2</v>
          </cell>
        </row>
        <row r="239257">
          <cell r="C239257">
            <v>2014</v>
          </cell>
          <cell r="D239257">
            <v>2</v>
          </cell>
        </row>
        <row r="239258">
          <cell r="C239258">
            <v>2014</v>
          </cell>
          <cell r="D239258">
            <v>2</v>
          </cell>
        </row>
        <row r="239259">
          <cell r="C239259">
            <v>2014</v>
          </cell>
          <cell r="D239259">
            <v>2</v>
          </cell>
        </row>
        <row r="239260">
          <cell r="C239260">
            <v>2014</v>
          </cell>
          <cell r="D239260">
            <v>2</v>
          </cell>
        </row>
        <row r="239261">
          <cell r="C239261">
            <v>2014</v>
          </cell>
          <cell r="D239261">
            <v>2</v>
          </cell>
        </row>
        <row r="239262">
          <cell r="C239262">
            <v>2014</v>
          </cell>
          <cell r="D239262">
            <v>2</v>
          </cell>
        </row>
        <row r="239263">
          <cell r="C239263">
            <v>2014</v>
          </cell>
          <cell r="D239263">
            <v>2</v>
          </cell>
        </row>
        <row r="239264">
          <cell r="C239264">
            <v>2014</v>
          </cell>
          <cell r="D239264">
            <v>2</v>
          </cell>
        </row>
        <row r="239265">
          <cell r="C239265">
            <v>2014</v>
          </cell>
          <cell r="D239265">
            <v>2</v>
          </cell>
        </row>
        <row r="239266">
          <cell r="C239266">
            <v>2014</v>
          </cell>
          <cell r="D239266">
            <v>2</v>
          </cell>
        </row>
        <row r="239267">
          <cell r="C239267">
            <v>2014</v>
          </cell>
          <cell r="D239267">
            <v>2</v>
          </cell>
        </row>
        <row r="239268">
          <cell r="C239268">
            <v>2014</v>
          </cell>
          <cell r="D239268">
            <v>2</v>
          </cell>
        </row>
        <row r="239269">
          <cell r="C239269">
            <v>2014</v>
          </cell>
          <cell r="D239269">
            <v>2</v>
          </cell>
        </row>
        <row r="239270">
          <cell r="C239270">
            <v>2014</v>
          </cell>
          <cell r="D239270">
            <v>2</v>
          </cell>
        </row>
        <row r="239271">
          <cell r="C239271">
            <v>2014</v>
          </cell>
          <cell r="D239271">
            <v>2</v>
          </cell>
        </row>
        <row r="239272">
          <cell r="C239272">
            <v>2014</v>
          </cell>
          <cell r="D239272">
            <v>2</v>
          </cell>
        </row>
        <row r="239273">
          <cell r="C239273">
            <v>2014</v>
          </cell>
          <cell r="D239273">
            <v>2</v>
          </cell>
        </row>
        <row r="239274">
          <cell r="C239274">
            <v>2014</v>
          </cell>
          <cell r="D239274">
            <v>2</v>
          </cell>
        </row>
        <row r="239275">
          <cell r="C239275">
            <v>2014</v>
          </cell>
          <cell r="D239275">
            <v>2</v>
          </cell>
        </row>
        <row r="239276">
          <cell r="C239276">
            <v>2014</v>
          </cell>
          <cell r="D239276">
            <v>2</v>
          </cell>
        </row>
        <row r="239277">
          <cell r="C239277">
            <v>2014</v>
          </cell>
          <cell r="D239277">
            <v>2</v>
          </cell>
        </row>
        <row r="239278">
          <cell r="C239278">
            <v>2014</v>
          </cell>
          <cell r="D239278">
            <v>2</v>
          </cell>
        </row>
        <row r="239279">
          <cell r="C239279">
            <v>2014</v>
          </cell>
          <cell r="D239279">
            <v>2</v>
          </cell>
        </row>
        <row r="239280">
          <cell r="C239280">
            <v>2014</v>
          </cell>
          <cell r="D239280">
            <v>2</v>
          </cell>
        </row>
        <row r="239281">
          <cell r="C239281">
            <v>2014</v>
          </cell>
          <cell r="D239281">
            <v>2</v>
          </cell>
        </row>
        <row r="239282">
          <cell r="C239282">
            <v>2014</v>
          </cell>
          <cell r="D239282">
            <v>2</v>
          </cell>
        </row>
        <row r="239283">
          <cell r="C239283">
            <v>2014</v>
          </cell>
          <cell r="D239283">
            <v>2</v>
          </cell>
        </row>
        <row r="239284">
          <cell r="C239284">
            <v>2014</v>
          </cell>
          <cell r="D239284">
            <v>2</v>
          </cell>
        </row>
        <row r="239285">
          <cell r="C239285">
            <v>2014</v>
          </cell>
          <cell r="D239285">
            <v>2</v>
          </cell>
        </row>
        <row r="239286">
          <cell r="C239286">
            <v>2014</v>
          </cell>
          <cell r="D239286">
            <v>2</v>
          </cell>
        </row>
        <row r="239287">
          <cell r="C239287">
            <v>2014</v>
          </cell>
          <cell r="D239287">
            <v>2</v>
          </cell>
        </row>
        <row r="239288">
          <cell r="C239288">
            <v>2014</v>
          </cell>
          <cell r="D239288">
            <v>2</v>
          </cell>
        </row>
        <row r="239289">
          <cell r="C239289">
            <v>2014</v>
          </cell>
          <cell r="D239289">
            <v>2</v>
          </cell>
        </row>
        <row r="239290">
          <cell r="C239290">
            <v>2014</v>
          </cell>
          <cell r="D239290">
            <v>2</v>
          </cell>
        </row>
        <row r="239291">
          <cell r="C239291">
            <v>2014</v>
          </cell>
          <cell r="D239291">
            <v>2</v>
          </cell>
        </row>
        <row r="239292">
          <cell r="C239292">
            <v>2014</v>
          </cell>
          <cell r="D239292">
            <v>2</v>
          </cell>
        </row>
        <row r="239293">
          <cell r="C239293">
            <v>2014</v>
          </cell>
          <cell r="D239293">
            <v>2</v>
          </cell>
        </row>
        <row r="239294">
          <cell r="C239294">
            <v>2014</v>
          </cell>
          <cell r="D239294">
            <v>2</v>
          </cell>
        </row>
        <row r="239295">
          <cell r="C239295">
            <v>2014</v>
          </cell>
          <cell r="D239295">
            <v>2</v>
          </cell>
        </row>
        <row r="239296">
          <cell r="C239296">
            <v>2014</v>
          </cell>
          <cell r="D239296">
            <v>2</v>
          </cell>
        </row>
        <row r="239297">
          <cell r="C239297">
            <v>2014</v>
          </cell>
          <cell r="D239297">
            <v>2</v>
          </cell>
        </row>
        <row r="239298">
          <cell r="C239298">
            <v>2014</v>
          </cell>
          <cell r="D239298">
            <v>2</v>
          </cell>
        </row>
        <row r="239299">
          <cell r="C239299">
            <v>2014</v>
          </cell>
          <cell r="D239299">
            <v>2</v>
          </cell>
        </row>
        <row r="239300">
          <cell r="C239300">
            <v>2014</v>
          </cell>
          <cell r="D239300">
            <v>2</v>
          </cell>
        </row>
        <row r="239301">
          <cell r="C239301">
            <v>2014</v>
          </cell>
          <cell r="D239301">
            <v>2</v>
          </cell>
        </row>
        <row r="239302">
          <cell r="C239302">
            <v>2014</v>
          </cell>
          <cell r="D239302">
            <v>2</v>
          </cell>
        </row>
        <row r="239303">
          <cell r="C239303">
            <v>2014</v>
          </cell>
          <cell r="D239303">
            <v>2</v>
          </cell>
        </row>
        <row r="239304">
          <cell r="C239304">
            <v>2014</v>
          </cell>
          <cell r="D239304">
            <v>2</v>
          </cell>
        </row>
        <row r="239305">
          <cell r="C239305">
            <v>2014</v>
          </cell>
          <cell r="D239305">
            <v>2</v>
          </cell>
        </row>
        <row r="239306">
          <cell r="C239306">
            <v>2014</v>
          </cell>
          <cell r="D239306">
            <v>2</v>
          </cell>
        </row>
        <row r="239307">
          <cell r="C239307">
            <v>2014</v>
          </cell>
          <cell r="D239307">
            <v>2</v>
          </cell>
        </row>
        <row r="239308">
          <cell r="C239308">
            <v>2014</v>
          </cell>
          <cell r="D239308">
            <v>2</v>
          </cell>
        </row>
        <row r="239309">
          <cell r="C239309">
            <v>2014</v>
          </cell>
          <cell r="D239309">
            <v>2</v>
          </cell>
        </row>
        <row r="239310">
          <cell r="C239310">
            <v>2014</v>
          </cell>
          <cell r="D239310">
            <v>2</v>
          </cell>
        </row>
        <row r="239311">
          <cell r="C239311">
            <v>2014</v>
          </cell>
          <cell r="D239311">
            <v>2</v>
          </cell>
        </row>
        <row r="239312">
          <cell r="C239312">
            <v>2014</v>
          </cell>
          <cell r="D239312">
            <v>2</v>
          </cell>
        </row>
        <row r="239313">
          <cell r="C239313">
            <v>2014</v>
          </cell>
          <cell r="D239313">
            <v>2</v>
          </cell>
        </row>
        <row r="239314">
          <cell r="C239314">
            <v>2014</v>
          </cell>
          <cell r="D239314">
            <v>2</v>
          </cell>
        </row>
        <row r="239315">
          <cell r="C239315">
            <v>2014</v>
          </cell>
          <cell r="D239315">
            <v>2</v>
          </cell>
        </row>
        <row r="239316">
          <cell r="C239316">
            <v>2014</v>
          </cell>
          <cell r="D239316">
            <v>2</v>
          </cell>
        </row>
        <row r="239317">
          <cell r="C239317">
            <v>2014</v>
          </cell>
          <cell r="D239317">
            <v>2</v>
          </cell>
        </row>
        <row r="239318">
          <cell r="C239318">
            <v>2014</v>
          </cell>
          <cell r="D239318">
            <v>2</v>
          </cell>
        </row>
        <row r="239319">
          <cell r="C239319">
            <v>2014</v>
          </cell>
          <cell r="D239319">
            <v>2</v>
          </cell>
        </row>
        <row r="239320">
          <cell r="C239320">
            <v>2014</v>
          </cell>
          <cell r="D239320">
            <v>2</v>
          </cell>
        </row>
        <row r="239321">
          <cell r="C239321">
            <v>2014</v>
          </cell>
          <cell r="D239321">
            <v>2</v>
          </cell>
        </row>
        <row r="239322">
          <cell r="C239322">
            <v>2014</v>
          </cell>
          <cell r="D239322">
            <v>2</v>
          </cell>
        </row>
        <row r="239323">
          <cell r="C239323">
            <v>2014</v>
          </cell>
          <cell r="D239323">
            <v>2</v>
          </cell>
        </row>
        <row r="239324">
          <cell r="C239324">
            <v>2014</v>
          </cell>
          <cell r="D239324">
            <v>2</v>
          </cell>
        </row>
        <row r="239325">
          <cell r="C239325">
            <v>2014</v>
          </cell>
          <cell r="D239325">
            <v>2</v>
          </cell>
        </row>
        <row r="239326">
          <cell r="C239326">
            <v>2014</v>
          </cell>
          <cell r="D239326">
            <v>2</v>
          </cell>
        </row>
        <row r="239327">
          <cell r="C239327">
            <v>2014</v>
          </cell>
          <cell r="D239327">
            <v>2</v>
          </cell>
        </row>
        <row r="239328">
          <cell r="C239328">
            <v>2014</v>
          </cell>
          <cell r="D239328">
            <v>2</v>
          </cell>
        </row>
        <row r="239329">
          <cell r="C239329">
            <v>2014</v>
          </cell>
          <cell r="D239329">
            <v>2</v>
          </cell>
        </row>
        <row r="239330">
          <cell r="C239330">
            <v>2014</v>
          </cell>
          <cell r="D239330">
            <v>2</v>
          </cell>
        </row>
        <row r="239331">
          <cell r="C239331">
            <v>2014</v>
          </cell>
          <cell r="D239331">
            <v>2</v>
          </cell>
        </row>
        <row r="239332">
          <cell r="C239332">
            <v>2014</v>
          </cell>
          <cell r="D239332">
            <v>2</v>
          </cell>
        </row>
        <row r="239333">
          <cell r="C239333">
            <v>2014</v>
          </cell>
          <cell r="D239333">
            <v>2</v>
          </cell>
        </row>
        <row r="239334">
          <cell r="C239334">
            <v>2014</v>
          </cell>
          <cell r="D239334">
            <v>2</v>
          </cell>
        </row>
        <row r="239335">
          <cell r="C239335">
            <v>2014</v>
          </cell>
          <cell r="D239335">
            <v>2</v>
          </cell>
        </row>
        <row r="239336">
          <cell r="C239336">
            <v>2014</v>
          </cell>
          <cell r="D239336">
            <v>2</v>
          </cell>
        </row>
        <row r="239337">
          <cell r="C239337">
            <v>2014</v>
          </cell>
          <cell r="D239337">
            <v>2</v>
          </cell>
        </row>
        <row r="239338">
          <cell r="C239338">
            <v>2014</v>
          </cell>
          <cell r="D239338">
            <v>2</v>
          </cell>
        </row>
        <row r="239339">
          <cell r="C239339">
            <v>2014</v>
          </cell>
          <cell r="D239339">
            <v>2</v>
          </cell>
        </row>
        <row r="239340">
          <cell r="C239340">
            <v>2014</v>
          </cell>
          <cell r="D239340">
            <v>2</v>
          </cell>
        </row>
        <row r="239341">
          <cell r="C239341">
            <v>2014</v>
          </cell>
          <cell r="D239341">
            <v>2</v>
          </cell>
        </row>
        <row r="239342">
          <cell r="C239342">
            <v>2014</v>
          </cell>
          <cell r="D239342">
            <v>2</v>
          </cell>
        </row>
        <row r="239343">
          <cell r="C239343">
            <v>2014</v>
          </cell>
          <cell r="D239343">
            <v>2</v>
          </cell>
        </row>
        <row r="239344">
          <cell r="C239344">
            <v>2014</v>
          </cell>
          <cell r="D239344">
            <v>2</v>
          </cell>
        </row>
        <row r="239345">
          <cell r="C239345">
            <v>2014</v>
          </cell>
          <cell r="D239345">
            <v>2</v>
          </cell>
        </row>
        <row r="239346">
          <cell r="C239346">
            <v>2014</v>
          </cell>
          <cell r="D239346">
            <v>2</v>
          </cell>
        </row>
        <row r="239347">
          <cell r="C239347">
            <v>2014</v>
          </cell>
          <cell r="D239347">
            <v>2</v>
          </cell>
        </row>
        <row r="239348">
          <cell r="C239348">
            <v>2014</v>
          </cell>
          <cell r="D239348">
            <v>2</v>
          </cell>
        </row>
        <row r="239349">
          <cell r="C239349">
            <v>2014</v>
          </cell>
          <cell r="D239349">
            <v>2</v>
          </cell>
        </row>
        <row r="239350">
          <cell r="C239350">
            <v>2014</v>
          </cell>
          <cell r="D239350">
            <v>2</v>
          </cell>
        </row>
        <row r="239351">
          <cell r="C239351">
            <v>2014</v>
          </cell>
          <cell r="D239351">
            <v>2</v>
          </cell>
        </row>
        <row r="239352">
          <cell r="C239352">
            <v>2014</v>
          </cell>
          <cell r="D239352">
            <v>2</v>
          </cell>
        </row>
        <row r="239353">
          <cell r="C239353">
            <v>2014</v>
          </cell>
          <cell r="D239353">
            <v>2</v>
          </cell>
        </row>
        <row r="239354">
          <cell r="C239354">
            <v>2014</v>
          </cell>
          <cell r="D239354">
            <v>2</v>
          </cell>
        </row>
        <row r="239355">
          <cell r="C239355">
            <v>2014</v>
          </cell>
          <cell r="D239355">
            <v>2</v>
          </cell>
        </row>
        <row r="239356">
          <cell r="C239356">
            <v>2014</v>
          </cell>
          <cell r="D239356">
            <v>2</v>
          </cell>
        </row>
        <row r="239357">
          <cell r="C239357">
            <v>2014</v>
          </cell>
          <cell r="D239357">
            <v>2</v>
          </cell>
        </row>
        <row r="239358">
          <cell r="C239358">
            <v>2014</v>
          </cell>
          <cell r="D239358">
            <v>2</v>
          </cell>
        </row>
        <row r="239359">
          <cell r="C239359">
            <v>2014</v>
          </cell>
          <cell r="D239359">
            <v>2</v>
          </cell>
        </row>
        <row r="239360">
          <cell r="C239360">
            <v>2014</v>
          </cell>
          <cell r="D239360">
            <v>2</v>
          </cell>
        </row>
        <row r="239361">
          <cell r="C239361">
            <v>2014</v>
          </cell>
          <cell r="D239361">
            <v>2</v>
          </cell>
        </row>
        <row r="239362">
          <cell r="C239362">
            <v>2014</v>
          </cell>
          <cell r="D239362">
            <v>2</v>
          </cell>
        </row>
        <row r="239363">
          <cell r="C239363">
            <v>2014</v>
          </cell>
          <cell r="D239363">
            <v>2</v>
          </cell>
        </row>
        <row r="239364">
          <cell r="C239364">
            <v>2014</v>
          </cell>
          <cell r="D239364">
            <v>2</v>
          </cell>
        </row>
        <row r="239365">
          <cell r="C239365">
            <v>2014</v>
          </cell>
          <cell r="D239365">
            <v>2</v>
          </cell>
        </row>
        <row r="239366">
          <cell r="C239366">
            <v>2014</v>
          </cell>
          <cell r="D239366">
            <v>2</v>
          </cell>
        </row>
        <row r="239367">
          <cell r="C239367">
            <v>2014</v>
          </cell>
          <cell r="D239367">
            <v>2</v>
          </cell>
        </row>
        <row r="239368">
          <cell r="C239368">
            <v>2014</v>
          </cell>
          <cell r="D239368">
            <v>2</v>
          </cell>
        </row>
        <row r="239369">
          <cell r="C239369">
            <v>2014</v>
          </cell>
          <cell r="D239369">
            <v>2</v>
          </cell>
        </row>
        <row r="239370">
          <cell r="C239370">
            <v>2014</v>
          </cell>
          <cell r="D239370">
            <v>2</v>
          </cell>
        </row>
        <row r="239371">
          <cell r="C239371">
            <v>2014</v>
          </cell>
          <cell r="D239371">
            <v>2</v>
          </cell>
        </row>
        <row r="239372">
          <cell r="C239372">
            <v>2014</v>
          </cell>
          <cell r="D239372">
            <v>2</v>
          </cell>
        </row>
        <row r="239373">
          <cell r="C239373">
            <v>2014</v>
          </cell>
          <cell r="D239373">
            <v>2</v>
          </cell>
        </row>
        <row r="239374">
          <cell r="C239374">
            <v>2014</v>
          </cell>
          <cell r="D239374">
            <v>2</v>
          </cell>
        </row>
        <row r="239375">
          <cell r="C239375">
            <v>2014</v>
          </cell>
          <cell r="D239375">
            <v>2</v>
          </cell>
        </row>
        <row r="239376">
          <cell r="C239376">
            <v>2014</v>
          </cell>
          <cell r="D239376">
            <v>2</v>
          </cell>
        </row>
        <row r="239377">
          <cell r="C239377">
            <v>2014</v>
          </cell>
          <cell r="D239377">
            <v>2</v>
          </cell>
        </row>
        <row r="239378">
          <cell r="C239378">
            <v>2014</v>
          </cell>
          <cell r="D239378">
            <v>2</v>
          </cell>
        </row>
        <row r="239379">
          <cell r="C239379">
            <v>2014</v>
          </cell>
          <cell r="D239379">
            <v>2</v>
          </cell>
        </row>
        <row r="239380">
          <cell r="C239380">
            <v>2014</v>
          </cell>
          <cell r="D239380">
            <v>2</v>
          </cell>
        </row>
        <row r="239381">
          <cell r="C239381">
            <v>2014</v>
          </cell>
          <cell r="D239381">
            <v>2</v>
          </cell>
        </row>
        <row r="239382">
          <cell r="C239382">
            <v>2014</v>
          </cell>
          <cell r="D239382">
            <v>2</v>
          </cell>
        </row>
        <row r="239383">
          <cell r="C239383">
            <v>2014</v>
          </cell>
          <cell r="D239383">
            <v>2</v>
          </cell>
        </row>
        <row r="239384">
          <cell r="C239384">
            <v>2014</v>
          </cell>
          <cell r="D239384">
            <v>2</v>
          </cell>
        </row>
        <row r="239385">
          <cell r="C239385">
            <v>2014</v>
          </cell>
          <cell r="D239385">
            <v>2</v>
          </cell>
        </row>
        <row r="239386">
          <cell r="C239386">
            <v>2014</v>
          </cell>
          <cell r="D239386">
            <v>2</v>
          </cell>
        </row>
        <row r="239387">
          <cell r="C239387">
            <v>2014</v>
          </cell>
          <cell r="D239387">
            <v>2</v>
          </cell>
        </row>
        <row r="239388">
          <cell r="C239388">
            <v>2014</v>
          </cell>
          <cell r="D239388">
            <v>2</v>
          </cell>
        </row>
        <row r="239389">
          <cell r="C239389">
            <v>2014</v>
          </cell>
          <cell r="D239389">
            <v>2</v>
          </cell>
        </row>
        <row r="239390">
          <cell r="C239390">
            <v>2014</v>
          </cell>
          <cell r="D239390">
            <v>2</v>
          </cell>
        </row>
        <row r="239391">
          <cell r="C239391">
            <v>2014</v>
          </cell>
          <cell r="D239391">
            <v>2</v>
          </cell>
        </row>
        <row r="239392">
          <cell r="C239392">
            <v>2014</v>
          </cell>
          <cell r="D239392">
            <v>2</v>
          </cell>
        </row>
        <row r="239393">
          <cell r="C239393">
            <v>2014</v>
          </cell>
          <cell r="D239393">
            <v>2</v>
          </cell>
        </row>
        <row r="239394">
          <cell r="C239394">
            <v>2014</v>
          </cell>
          <cell r="D239394">
            <v>2</v>
          </cell>
        </row>
        <row r="239395">
          <cell r="C239395">
            <v>2014</v>
          </cell>
          <cell r="D239395">
            <v>2</v>
          </cell>
        </row>
        <row r="239396">
          <cell r="C239396">
            <v>2014</v>
          </cell>
          <cell r="D239396">
            <v>2</v>
          </cell>
        </row>
        <row r="239397">
          <cell r="C239397">
            <v>2014</v>
          </cell>
          <cell r="D239397">
            <v>2</v>
          </cell>
        </row>
        <row r="239398">
          <cell r="C239398">
            <v>2014</v>
          </cell>
          <cell r="D239398">
            <v>2</v>
          </cell>
        </row>
        <row r="239399">
          <cell r="C239399">
            <v>2014</v>
          </cell>
          <cell r="D239399">
            <v>2</v>
          </cell>
        </row>
        <row r="239400">
          <cell r="C239400">
            <v>2014</v>
          </cell>
          <cell r="D239400">
            <v>2</v>
          </cell>
        </row>
        <row r="239401">
          <cell r="C239401">
            <v>2014</v>
          </cell>
          <cell r="D239401">
            <v>2</v>
          </cell>
        </row>
        <row r="239402">
          <cell r="C239402">
            <v>2014</v>
          </cell>
          <cell r="D239402">
            <v>2</v>
          </cell>
        </row>
        <row r="239403">
          <cell r="C239403">
            <v>2014</v>
          </cell>
          <cell r="D239403">
            <v>2</v>
          </cell>
        </row>
        <row r="239404">
          <cell r="C239404">
            <v>2014</v>
          </cell>
          <cell r="D239404">
            <v>2</v>
          </cell>
        </row>
        <row r="239405">
          <cell r="C239405">
            <v>2014</v>
          </cell>
          <cell r="D239405">
            <v>2</v>
          </cell>
        </row>
        <row r="239406">
          <cell r="C239406">
            <v>2014</v>
          </cell>
          <cell r="D239406">
            <v>2</v>
          </cell>
        </row>
        <row r="239407">
          <cell r="C239407">
            <v>2014</v>
          </cell>
          <cell r="D239407">
            <v>2</v>
          </cell>
        </row>
        <row r="239408">
          <cell r="C239408">
            <v>2014</v>
          </cell>
          <cell r="D239408">
            <v>2</v>
          </cell>
        </row>
        <row r="239409">
          <cell r="C239409">
            <v>2014</v>
          </cell>
          <cell r="D239409">
            <v>2</v>
          </cell>
        </row>
        <row r="239410">
          <cell r="C239410">
            <v>2014</v>
          </cell>
          <cell r="D239410">
            <v>2</v>
          </cell>
        </row>
        <row r="239411">
          <cell r="C239411">
            <v>2014</v>
          </cell>
          <cell r="D239411">
            <v>2</v>
          </cell>
        </row>
        <row r="239412">
          <cell r="C239412">
            <v>2014</v>
          </cell>
          <cell r="D239412">
            <v>2</v>
          </cell>
        </row>
        <row r="239413">
          <cell r="C239413">
            <v>2014</v>
          </cell>
          <cell r="D239413">
            <v>2</v>
          </cell>
        </row>
        <row r="239414">
          <cell r="C239414">
            <v>2014</v>
          </cell>
          <cell r="D239414">
            <v>2</v>
          </cell>
        </row>
        <row r="239415">
          <cell r="C239415">
            <v>2014</v>
          </cell>
          <cell r="D239415">
            <v>2</v>
          </cell>
        </row>
        <row r="239416">
          <cell r="C239416">
            <v>2014</v>
          </cell>
          <cell r="D239416">
            <v>2</v>
          </cell>
        </row>
        <row r="239417">
          <cell r="C239417">
            <v>2014</v>
          </cell>
          <cell r="D239417">
            <v>2</v>
          </cell>
        </row>
        <row r="239418">
          <cell r="C239418">
            <v>2014</v>
          </cell>
          <cell r="D239418">
            <v>2</v>
          </cell>
        </row>
        <row r="239419">
          <cell r="C239419">
            <v>2014</v>
          </cell>
          <cell r="D239419">
            <v>2</v>
          </cell>
        </row>
        <row r="239420">
          <cell r="C239420">
            <v>2014</v>
          </cell>
          <cell r="D239420">
            <v>2</v>
          </cell>
        </row>
        <row r="239421">
          <cell r="C239421">
            <v>2014</v>
          </cell>
          <cell r="D239421">
            <v>2</v>
          </cell>
        </row>
        <row r="239422">
          <cell r="C239422">
            <v>2014</v>
          </cell>
          <cell r="D239422">
            <v>2</v>
          </cell>
        </row>
        <row r="239423">
          <cell r="C239423">
            <v>2014</v>
          </cell>
          <cell r="D239423">
            <v>2</v>
          </cell>
        </row>
        <row r="239424">
          <cell r="C239424">
            <v>2014</v>
          </cell>
          <cell r="D239424">
            <v>2</v>
          </cell>
        </row>
        <row r="239425">
          <cell r="C239425">
            <v>2014</v>
          </cell>
          <cell r="D239425">
            <v>2</v>
          </cell>
        </row>
        <row r="239426">
          <cell r="C239426">
            <v>2014</v>
          </cell>
          <cell r="D239426">
            <v>2</v>
          </cell>
        </row>
        <row r="239427">
          <cell r="C239427">
            <v>2014</v>
          </cell>
          <cell r="D239427">
            <v>2</v>
          </cell>
        </row>
        <row r="239428">
          <cell r="C239428">
            <v>2014</v>
          </cell>
          <cell r="D239428">
            <v>2</v>
          </cell>
        </row>
        <row r="239429">
          <cell r="C239429">
            <v>2014</v>
          </cell>
          <cell r="D239429">
            <v>2</v>
          </cell>
        </row>
        <row r="239430">
          <cell r="C239430">
            <v>2014</v>
          </cell>
          <cell r="D239430">
            <v>2</v>
          </cell>
        </row>
        <row r="239431">
          <cell r="C239431">
            <v>2014</v>
          </cell>
          <cell r="D239431">
            <v>2</v>
          </cell>
        </row>
        <row r="239432">
          <cell r="C239432">
            <v>2014</v>
          </cell>
          <cell r="D239432">
            <v>2</v>
          </cell>
        </row>
        <row r="239433">
          <cell r="C239433">
            <v>2014</v>
          </cell>
          <cell r="D239433">
            <v>2</v>
          </cell>
        </row>
        <row r="239434">
          <cell r="C239434">
            <v>2014</v>
          </cell>
          <cell r="D239434">
            <v>2</v>
          </cell>
        </row>
        <row r="239435">
          <cell r="C239435">
            <v>2014</v>
          </cell>
          <cell r="D239435">
            <v>2</v>
          </cell>
        </row>
        <row r="239436">
          <cell r="C239436">
            <v>2014</v>
          </cell>
          <cell r="D239436">
            <v>2</v>
          </cell>
        </row>
        <row r="239437">
          <cell r="C239437">
            <v>2014</v>
          </cell>
          <cell r="D239437">
            <v>2</v>
          </cell>
        </row>
        <row r="239438">
          <cell r="C239438">
            <v>2014</v>
          </cell>
          <cell r="D239438">
            <v>2</v>
          </cell>
        </row>
        <row r="239439">
          <cell r="C239439">
            <v>2014</v>
          </cell>
          <cell r="D239439">
            <v>2</v>
          </cell>
        </row>
        <row r="239440">
          <cell r="C239440">
            <v>2014</v>
          </cell>
          <cell r="D239440">
            <v>2</v>
          </cell>
        </row>
        <row r="239441">
          <cell r="C239441">
            <v>2014</v>
          </cell>
          <cell r="D239441">
            <v>2</v>
          </cell>
        </row>
        <row r="239442">
          <cell r="C239442">
            <v>2014</v>
          </cell>
          <cell r="D239442">
            <v>2</v>
          </cell>
        </row>
        <row r="239443">
          <cell r="C239443">
            <v>2014</v>
          </cell>
          <cell r="D239443">
            <v>2</v>
          </cell>
        </row>
        <row r="239444">
          <cell r="C239444">
            <v>2014</v>
          </cell>
          <cell r="D239444">
            <v>2</v>
          </cell>
        </row>
        <row r="239445">
          <cell r="C239445">
            <v>2014</v>
          </cell>
          <cell r="D239445">
            <v>2</v>
          </cell>
        </row>
        <row r="239446">
          <cell r="C239446">
            <v>2014</v>
          </cell>
          <cell r="D239446">
            <v>2</v>
          </cell>
        </row>
        <row r="239447">
          <cell r="C239447">
            <v>2014</v>
          </cell>
          <cell r="D239447">
            <v>2</v>
          </cell>
        </row>
        <row r="239448">
          <cell r="C239448">
            <v>2014</v>
          </cell>
          <cell r="D239448">
            <v>2</v>
          </cell>
        </row>
        <row r="239449">
          <cell r="C239449">
            <v>2014</v>
          </cell>
          <cell r="D239449">
            <v>2</v>
          </cell>
        </row>
        <row r="239450">
          <cell r="C239450">
            <v>2014</v>
          </cell>
          <cell r="D239450">
            <v>2</v>
          </cell>
        </row>
        <row r="239451">
          <cell r="C239451">
            <v>2014</v>
          </cell>
          <cell r="D239451">
            <v>2</v>
          </cell>
        </row>
        <row r="239452">
          <cell r="C239452">
            <v>2014</v>
          </cell>
          <cell r="D239452">
            <v>2</v>
          </cell>
        </row>
        <row r="239453">
          <cell r="C239453">
            <v>2014</v>
          </cell>
          <cell r="D239453">
            <v>2</v>
          </cell>
        </row>
        <row r="239454">
          <cell r="C239454">
            <v>2014</v>
          </cell>
          <cell r="D239454">
            <v>2</v>
          </cell>
        </row>
        <row r="239455">
          <cell r="C239455">
            <v>2014</v>
          </cell>
          <cell r="D239455">
            <v>2</v>
          </cell>
        </row>
        <row r="239456">
          <cell r="C239456">
            <v>2014</v>
          </cell>
          <cell r="D239456">
            <v>2</v>
          </cell>
        </row>
        <row r="239457">
          <cell r="C239457">
            <v>2014</v>
          </cell>
          <cell r="D239457">
            <v>2</v>
          </cell>
        </row>
        <row r="239458">
          <cell r="C239458">
            <v>2014</v>
          </cell>
          <cell r="D239458">
            <v>2</v>
          </cell>
        </row>
        <row r="239459">
          <cell r="C239459">
            <v>2014</v>
          </cell>
          <cell r="D239459">
            <v>2</v>
          </cell>
        </row>
        <row r="239460">
          <cell r="C239460">
            <v>2014</v>
          </cell>
          <cell r="D239460">
            <v>2</v>
          </cell>
        </row>
        <row r="239461">
          <cell r="C239461">
            <v>2014</v>
          </cell>
          <cell r="D239461">
            <v>2</v>
          </cell>
        </row>
        <row r="239462">
          <cell r="C239462">
            <v>2014</v>
          </cell>
          <cell r="D239462">
            <v>2</v>
          </cell>
        </row>
        <row r="239463">
          <cell r="C239463">
            <v>2014</v>
          </cell>
          <cell r="D239463">
            <v>2</v>
          </cell>
        </row>
        <row r="239464">
          <cell r="C239464">
            <v>2014</v>
          </cell>
          <cell r="D239464">
            <v>2</v>
          </cell>
        </row>
        <row r="239465">
          <cell r="C239465">
            <v>2014</v>
          </cell>
          <cell r="D239465">
            <v>2</v>
          </cell>
        </row>
        <row r="239466">
          <cell r="C239466">
            <v>2014</v>
          </cell>
          <cell r="D239466">
            <v>2</v>
          </cell>
        </row>
        <row r="239467">
          <cell r="C239467">
            <v>2014</v>
          </cell>
          <cell r="D239467">
            <v>2</v>
          </cell>
        </row>
        <row r="239468">
          <cell r="C239468">
            <v>2014</v>
          </cell>
          <cell r="D239468">
            <v>2</v>
          </cell>
        </row>
        <row r="239469">
          <cell r="C239469">
            <v>2014</v>
          </cell>
          <cell r="D239469">
            <v>2</v>
          </cell>
        </row>
        <row r="239470">
          <cell r="C239470">
            <v>2014</v>
          </cell>
          <cell r="D239470">
            <v>2</v>
          </cell>
        </row>
        <row r="239471">
          <cell r="C239471">
            <v>2014</v>
          </cell>
          <cell r="D239471">
            <v>2</v>
          </cell>
        </row>
        <row r="239472">
          <cell r="C239472">
            <v>2014</v>
          </cell>
          <cell r="D239472">
            <v>2</v>
          </cell>
        </row>
        <row r="239473">
          <cell r="C239473">
            <v>2014</v>
          </cell>
          <cell r="D239473">
            <v>2</v>
          </cell>
        </row>
        <row r="239474">
          <cell r="C239474">
            <v>2014</v>
          </cell>
          <cell r="D239474">
            <v>2</v>
          </cell>
        </row>
        <row r="239475">
          <cell r="C239475">
            <v>2014</v>
          </cell>
          <cell r="D239475">
            <v>2</v>
          </cell>
        </row>
        <row r="239476">
          <cell r="C239476">
            <v>2014</v>
          </cell>
          <cell r="D239476">
            <v>2</v>
          </cell>
        </row>
        <row r="239477">
          <cell r="C239477">
            <v>2014</v>
          </cell>
          <cell r="D239477">
            <v>2</v>
          </cell>
        </row>
        <row r="239478">
          <cell r="C239478">
            <v>2014</v>
          </cell>
          <cell r="D239478">
            <v>2</v>
          </cell>
        </row>
        <row r="239479">
          <cell r="C239479">
            <v>2014</v>
          </cell>
          <cell r="D239479">
            <v>2</v>
          </cell>
        </row>
        <row r="239480">
          <cell r="C239480">
            <v>2014</v>
          </cell>
          <cell r="D239480">
            <v>2</v>
          </cell>
        </row>
        <row r="239481">
          <cell r="C239481">
            <v>2014</v>
          </cell>
          <cell r="D239481">
            <v>2</v>
          </cell>
        </row>
        <row r="239482">
          <cell r="C239482">
            <v>2014</v>
          </cell>
          <cell r="D239482">
            <v>2</v>
          </cell>
        </row>
        <row r="239483">
          <cell r="C239483">
            <v>2014</v>
          </cell>
          <cell r="D239483">
            <v>2</v>
          </cell>
        </row>
        <row r="239484">
          <cell r="C239484">
            <v>2014</v>
          </cell>
          <cell r="D239484">
            <v>2</v>
          </cell>
        </row>
        <row r="239485">
          <cell r="C239485">
            <v>2014</v>
          </cell>
          <cell r="D239485">
            <v>2</v>
          </cell>
        </row>
        <row r="239486">
          <cell r="C239486">
            <v>2014</v>
          </cell>
          <cell r="D239486">
            <v>2</v>
          </cell>
        </row>
        <row r="239487">
          <cell r="C239487">
            <v>2014</v>
          </cell>
          <cell r="D239487">
            <v>2</v>
          </cell>
        </row>
        <row r="239488">
          <cell r="C239488">
            <v>2014</v>
          </cell>
          <cell r="D239488">
            <v>2</v>
          </cell>
        </row>
        <row r="239489">
          <cell r="C239489">
            <v>2014</v>
          </cell>
          <cell r="D239489">
            <v>2</v>
          </cell>
        </row>
        <row r="239490">
          <cell r="C239490">
            <v>2014</v>
          </cell>
          <cell r="D239490">
            <v>2</v>
          </cell>
        </row>
        <row r="239491">
          <cell r="C239491">
            <v>2014</v>
          </cell>
          <cell r="D239491">
            <v>2</v>
          </cell>
        </row>
        <row r="239492">
          <cell r="C239492">
            <v>2014</v>
          </cell>
          <cell r="D239492">
            <v>2</v>
          </cell>
        </row>
        <row r="239493">
          <cell r="C239493">
            <v>2014</v>
          </cell>
          <cell r="D239493">
            <v>2</v>
          </cell>
        </row>
        <row r="239494">
          <cell r="C239494">
            <v>2014</v>
          </cell>
          <cell r="D239494">
            <v>2</v>
          </cell>
        </row>
        <row r="239495">
          <cell r="C239495">
            <v>2014</v>
          </cell>
          <cell r="D239495">
            <v>2</v>
          </cell>
        </row>
        <row r="239496">
          <cell r="C239496">
            <v>2014</v>
          </cell>
          <cell r="D239496">
            <v>2</v>
          </cell>
        </row>
        <row r="239497">
          <cell r="C239497">
            <v>2014</v>
          </cell>
          <cell r="D239497">
            <v>2</v>
          </cell>
        </row>
        <row r="239498">
          <cell r="C239498">
            <v>2014</v>
          </cell>
          <cell r="D239498">
            <v>2</v>
          </cell>
        </row>
        <row r="239499">
          <cell r="C239499">
            <v>2014</v>
          </cell>
          <cell r="D239499">
            <v>2</v>
          </cell>
        </row>
        <row r="239500">
          <cell r="C239500">
            <v>2014</v>
          </cell>
          <cell r="D239500">
            <v>2</v>
          </cell>
        </row>
        <row r="239501">
          <cell r="C239501">
            <v>2014</v>
          </cell>
          <cell r="D239501">
            <v>2</v>
          </cell>
        </row>
        <row r="239502">
          <cell r="C239502">
            <v>2014</v>
          </cell>
          <cell r="D239502">
            <v>2</v>
          </cell>
        </row>
        <row r="239503">
          <cell r="C239503">
            <v>2014</v>
          </cell>
          <cell r="D239503">
            <v>2</v>
          </cell>
        </row>
        <row r="239504">
          <cell r="C239504">
            <v>2014</v>
          </cell>
          <cell r="D239504">
            <v>2</v>
          </cell>
        </row>
        <row r="239505">
          <cell r="C239505">
            <v>2014</v>
          </cell>
          <cell r="D239505">
            <v>2</v>
          </cell>
        </row>
        <row r="239506">
          <cell r="C239506">
            <v>2014</v>
          </cell>
          <cell r="D239506">
            <v>2</v>
          </cell>
        </row>
        <row r="239507">
          <cell r="C239507">
            <v>2014</v>
          </cell>
          <cell r="D239507">
            <v>2</v>
          </cell>
        </row>
        <row r="239508">
          <cell r="C239508">
            <v>2014</v>
          </cell>
          <cell r="D239508">
            <v>2</v>
          </cell>
        </row>
        <row r="239509">
          <cell r="C239509">
            <v>2014</v>
          </cell>
          <cell r="D239509">
            <v>2</v>
          </cell>
        </row>
        <row r="239510">
          <cell r="C239510">
            <v>2014</v>
          </cell>
          <cell r="D239510">
            <v>2</v>
          </cell>
        </row>
        <row r="239511">
          <cell r="C239511">
            <v>2014</v>
          </cell>
          <cell r="D239511">
            <v>2</v>
          </cell>
        </row>
        <row r="239512">
          <cell r="C239512">
            <v>2014</v>
          </cell>
          <cell r="D239512">
            <v>2</v>
          </cell>
        </row>
        <row r="239513">
          <cell r="C239513">
            <v>2014</v>
          </cell>
          <cell r="D239513">
            <v>2</v>
          </cell>
        </row>
        <row r="239514">
          <cell r="C239514">
            <v>2014</v>
          </cell>
          <cell r="D239514">
            <v>2</v>
          </cell>
        </row>
        <row r="239515">
          <cell r="C239515">
            <v>2014</v>
          </cell>
          <cell r="D239515">
            <v>2</v>
          </cell>
        </row>
        <row r="239516">
          <cell r="C239516">
            <v>2014</v>
          </cell>
          <cell r="D239516">
            <v>2</v>
          </cell>
        </row>
        <row r="239517">
          <cell r="C239517">
            <v>2014</v>
          </cell>
          <cell r="D239517">
            <v>2</v>
          </cell>
        </row>
        <row r="239518">
          <cell r="C239518">
            <v>2014</v>
          </cell>
          <cell r="D239518">
            <v>2</v>
          </cell>
        </row>
        <row r="239519">
          <cell r="C239519">
            <v>2014</v>
          </cell>
          <cell r="D239519">
            <v>2</v>
          </cell>
        </row>
        <row r="239520">
          <cell r="C239520">
            <v>2014</v>
          </cell>
          <cell r="D239520">
            <v>2</v>
          </cell>
        </row>
        <row r="239521">
          <cell r="C239521">
            <v>2014</v>
          </cell>
          <cell r="D239521">
            <v>2</v>
          </cell>
        </row>
        <row r="239522">
          <cell r="C239522">
            <v>2014</v>
          </cell>
          <cell r="D239522">
            <v>2</v>
          </cell>
        </row>
        <row r="239523">
          <cell r="C239523">
            <v>2014</v>
          </cell>
          <cell r="D239523">
            <v>2</v>
          </cell>
        </row>
        <row r="239524">
          <cell r="C239524">
            <v>2014</v>
          </cell>
          <cell r="D239524">
            <v>2</v>
          </cell>
        </row>
        <row r="239525">
          <cell r="C239525">
            <v>2014</v>
          </cell>
          <cell r="D239525">
            <v>2</v>
          </cell>
        </row>
        <row r="239526">
          <cell r="C239526">
            <v>2014</v>
          </cell>
          <cell r="D239526">
            <v>2</v>
          </cell>
        </row>
        <row r="239527">
          <cell r="C239527">
            <v>2014</v>
          </cell>
          <cell r="D239527">
            <v>2</v>
          </cell>
        </row>
        <row r="239528">
          <cell r="C239528">
            <v>2014</v>
          </cell>
          <cell r="D239528">
            <v>2</v>
          </cell>
        </row>
        <row r="239529">
          <cell r="C239529">
            <v>2014</v>
          </cell>
          <cell r="D239529">
            <v>2</v>
          </cell>
        </row>
        <row r="239530">
          <cell r="C239530">
            <v>2014</v>
          </cell>
          <cell r="D239530">
            <v>2</v>
          </cell>
        </row>
        <row r="239531">
          <cell r="C239531">
            <v>2014</v>
          </cell>
          <cell r="D239531">
            <v>2</v>
          </cell>
        </row>
        <row r="239532">
          <cell r="C239532">
            <v>2014</v>
          </cell>
          <cell r="D239532">
            <v>2</v>
          </cell>
        </row>
        <row r="239533">
          <cell r="C239533">
            <v>2014</v>
          </cell>
          <cell r="D239533">
            <v>2</v>
          </cell>
        </row>
        <row r="239534">
          <cell r="C239534">
            <v>2014</v>
          </cell>
          <cell r="D239534">
            <v>2</v>
          </cell>
        </row>
        <row r="239535">
          <cell r="C239535">
            <v>2014</v>
          </cell>
          <cell r="D239535">
            <v>2</v>
          </cell>
        </row>
        <row r="239536">
          <cell r="C239536">
            <v>2014</v>
          </cell>
          <cell r="D239536">
            <v>2</v>
          </cell>
        </row>
        <row r="239537">
          <cell r="C239537">
            <v>2014</v>
          </cell>
          <cell r="D239537">
            <v>2</v>
          </cell>
        </row>
        <row r="239538">
          <cell r="C239538">
            <v>2014</v>
          </cell>
          <cell r="D239538">
            <v>2</v>
          </cell>
        </row>
        <row r="239539">
          <cell r="C239539">
            <v>2014</v>
          </cell>
          <cell r="D239539">
            <v>2</v>
          </cell>
        </row>
        <row r="239540">
          <cell r="C239540">
            <v>2014</v>
          </cell>
          <cell r="D239540">
            <v>2</v>
          </cell>
        </row>
        <row r="239541">
          <cell r="C239541">
            <v>2014</v>
          </cell>
          <cell r="D239541">
            <v>2</v>
          </cell>
        </row>
        <row r="239542">
          <cell r="C239542">
            <v>2014</v>
          </cell>
          <cell r="D239542">
            <v>2</v>
          </cell>
        </row>
        <row r="239543">
          <cell r="C239543">
            <v>2014</v>
          </cell>
          <cell r="D239543">
            <v>2</v>
          </cell>
        </row>
        <row r="239544">
          <cell r="C239544">
            <v>2014</v>
          </cell>
          <cell r="D239544">
            <v>2</v>
          </cell>
        </row>
        <row r="239545">
          <cell r="C239545">
            <v>2014</v>
          </cell>
          <cell r="D239545">
            <v>2</v>
          </cell>
        </row>
        <row r="239546">
          <cell r="C239546">
            <v>2014</v>
          </cell>
          <cell r="D239546">
            <v>2</v>
          </cell>
        </row>
        <row r="239547">
          <cell r="C239547">
            <v>2014</v>
          </cell>
          <cell r="D239547">
            <v>2</v>
          </cell>
        </row>
        <row r="239548">
          <cell r="C239548">
            <v>2014</v>
          </cell>
          <cell r="D239548">
            <v>2</v>
          </cell>
        </row>
        <row r="239549">
          <cell r="C239549">
            <v>2014</v>
          </cell>
          <cell r="D239549">
            <v>2</v>
          </cell>
        </row>
        <row r="239550">
          <cell r="C239550">
            <v>2014</v>
          </cell>
          <cell r="D239550">
            <v>2</v>
          </cell>
        </row>
        <row r="239551">
          <cell r="C239551">
            <v>2014</v>
          </cell>
          <cell r="D239551">
            <v>2</v>
          </cell>
        </row>
        <row r="239552">
          <cell r="C239552">
            <v>2014</v>
          </cell>
          <cell r="D239552">
            <v>2</v>
          </cell>
        </row>
        <row r="239553">
          <cell r="C239553">
            <v>2014</v>
          </cell>
          <cell r="D239553">
            <v>2</v>
          </cell>
        </row>
        <row r="239554">
          <cell r="C239554">
            <v>2014</v>
          </cell>
          <cell r="D239554">
            <v>2</v>
          </cell>
        </row>
        <row r="239555">
          <cell r="C239555">
            <v>2014</v>
          </cell>
          <cell r="D239555">
            <v>2</v>
          </cell>
        </row>
        <row r="239556">
          <cell r="C239556">
            <v>2014</v>
          </cell>
          <cell r="D239556">
            <v>2</v>
          </cell>
        </row>
        <row r="239557">
          <cell r="C239557">
            <v>2014</v>
          </cell>
          <cell r="D239557">
            <v>2</v>
          </cell>
        </row>
        <row r="239558">
          <cell r="C239558">
            <v>2014</v>
          </cell>
          <cell r="D239558">
            <v>2</v>
          </cell>
        </row>
        <row r="239559">
          <cell r="C239559">
            <v>2014</v>
          </cell>
          <cell r="D239559">
            <v>2</v>
          </cell>
        </row>
        <row r="239560">
          <cell r="C239560">
            <v>2014</v>
          </cell>
          <cell r="D239560">
            <v>2</v>
          </cell>
        </row>
        <row r="239561">
          <cell r="C239561">
            <v>2014</v>
          </cell>
          <cell r="D239561">
            <v>2</v>
          </cell>
        </row>
        <row r="239562">
          <cell r="C239562">
            <v>2014</v>
          </cell>
          <cell r="D239562">
            <v>2</v>
          </cell>
        </row>
        <row r="239563">
          <cell r="C239563">
            <v>2014</v>
          </cell>
          <cell r="D239563">
            <v>2</v>
          </cell>
        </row>
        <row r="239564">
          <cell r="C239564">
            <v>2014</v>
          </cell>
          <cell r="D239564">
            <v>2</v>
          </cell>
        </row>
        <row r="239565">
          <cell r="C239565">
            <v>2014</v>
          </cell>
          <cell r="D239565">
            <v>2</v>
          </cell>
        </row>
        <row r="239566">
          <cell r="C239566">
            <v>2014</v>
          </cell>
          <cell r="D239566">
            <v>2</v>
          </cell>
        </row>
        <row r="239567">
          <cell r="C239567">
            <v>2014</v>
          </cell>
          <cell r="D239567">
            <v>2</v>
          </cell>
        </row>
        <row r="239568">
          <cell r="C239568">
            <v>2014</v>
          </cell>
          <cell r="D239568">
            <v>2</v>
          </cell>
        </row>
        <row r="239569">
          <cell r="C239569">
            <v>2014</v>
          </cell>
          <cell r="D239569">
            <v>2</v>
          </cell>
        </row>
        <row r="239570">
          <cell r="C239570">
            <v>2014</v>
          </cell>
          <cell r="D239570">
            <v>2</v>
          </cell>
        </row>
        <row r="239571">
          <cell r="C239571">
            <v>2014</v>
          </cell>
          <cell r="D239571">
            <v>2</v>
          </cell>
        </row>
        <row r="239572">
          <cell r="C239572">
            <v>2014</v>
          </cell>
          <cell r="D239572">
            <v>2</v>
          </cell>
        </row>
        <row r="239573">
          <cell r="C239573">
            <v>2014</v>
          </cell>
          <cell r="D239573">
            <v>2</v>
          </cell>
        </row>
        <row r="239574">
          <cell r="C239574">
            <v>2014</v>
          </cell>
          <cell r="D239574">
            <v>2</v>
          </cell>
        </row>
        <row r="239575">
          <cell r="C239575">
            <v>2014</v>
          </cell>
          <cell r="D239575">
            <v>2</v>
          </cell>
        </row>
        <row r="239576">
          <cell r="C239576">
            <v>2014</v>
          </cell>
          <cell r="D239576">
            <v>2</v>
          </cell>
        </row>
        <row r="239577">
          <cell r="C239577">
            <v>2014</v>
          </cell>
          <cell r="D239577">
            <v>2</v>
          </cell>
        </row>
        <row r="239578">
          <cell r="C239578">
            <v>2014</v>
          </cell>
          <cell r="D239578">
            <v>2</v>
          </cell>
        </row>
        <row r="239579">
          <cell r="C239579">
            <v>2014</v>
          </cell>
          <cell r="D239579">
            <v>2</v>
          </cell>
        </row>
      </sheetData>
      <sheetData sheetId="2">
        <row r="12">
          <cell r="K12">
            <v>200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rgument Option"/>
      <sheetName val="Analysis_1"/>
      <sheetName val="Sheet2"/>
      <sheetName val="Sheet1"/>
      <sheetName val="Sheet3"/>
      <sheetName val="May"/>
      <sheetName val="May -Peak"/>
      <sheetName val="Sheet6"/>
      <sheetName val="Sheet4"/>
      <sheetName val="Sheet5"/>
    </sheetNames>
    <sheetDataSet>
      <sheetData sheetId="0"/>
      <sheetData sheetId="1">
        <row r="25">
          <cell r="B25" t="str">
            <v>NG1 Monthly Generation</v>
          </cell>
          <cell r="C25" t="str">
            <v>Get NS Generation Data by Unit</v>
          </cell>
          <cell r="D25" t="str">
            <v>P1_UpdatePrice</v>
          </cell>
          <cell r="E25" t="str">
            <v>select
CONCAT(YEAR(SETTLEMENTDATE-0.00347222),"-",LPAD(MONTH(SETTLEMENTDATE-0.00347222),2,'0')) as YearMon,
  DUID,sum(MWH)/12000 as GEN from mms.NSMETERDATA
group by
CONCAT(YEAR(SETTLEMENTDATE-0.00347222),"-",LPAD(MONTH(SETTLEMENTDATE-0.00347222),2,'0')),DUID
LIMIT 50000;</v>
          </cell>
          <cell r="F25" t="str">
            <v>No_Args</v>
          </cell>
          <cell r="G25" t="str">
            <v>No_Args</v>
          </cell>
        </row>
        <row r="26">
          <cell r="B26" t="str">
            <v>WEMG1 WEM Generation</v>
          </cell>
          <cell r="C26" t="str">
            <v>WEM Monthly Generation</v>
          </cell>
          <cell r="D26" t="str">
            <v>P1_UpdatePrice</v>
          </cell>
          <cell r="E26" t="str">
            <v>select
CONCAT(YEAR(DELIVERY_DATE),"-",LPAD(MONTH(DELIVERY_DATE),2,'0')) as YearMon,
  RESOURCE_NAME,RESOURCE_TYPE,PARTICIPANT_NAME,sum(QUANTITY_MWH)/2000 as GEN from mms.IMOWA
group by
CONCAT(YEAR(DELIVERY_DATE),"-",LPAD(MONTH(DELIVERY_DATE),2,'0')),RESOURCE_NAME
LIMIT 50000;</v>
          </cell>
          <cell r="F26" t="str">
            <v>No_Args</v>
          </cell>
          <cell r="G26" t="str">
            <v>No_Args</v>
          </cell>
        </row>
        <row r="27">
          <cell r="B27" t="str">
            <v>WEMG2 WEM Day Generation</v>
          </cell>
          <cell r="C27" t="str">
            <v>WEM Daily Generation</v>
          </cell>
          <cell r="D27" t="str">
            <v>P1_UpdatePrice</v>
          </cell>
          <cell r="E27" t="str">
            <v>select
DATE(DELIVERY_DATE),
  RESOURCE_NAME,RESOURCE_TYPE,PARTICIPANT_NAME,sum(QUANTITY_MWH)/2000 as GEN from mms.IMOWA
group by
DATE(DELIVERY_DATE),RESOURCE_NAME;</v>
          </cell>
          <cell r="F27" t="str">
            <v>No_Args</v>
          </cell>
          <cell r="G27" t="str">
            <v>No_Args</v>
          </cell>
        </row>
        <row r="28">
          <cell r="B28" t="str">
            <v>G1 NEM Hourly Genunit</v>
          </cell>
          <cell r="C28" t="str">
            <v>NEM Hourly Gen by unit</v>
          </cell>
          <cell r="D28" t="str">
            <v>P1_UpdatePrice</v>
          </cell>
          <cell r="E28" t="str">
            <v>select CONCAT(DATE(DATE_ADD(SETTLEMENTDATE,INTERVAL -5 MINUTE)),"-",
       LPAD(HOUR(DATE_ADD(SETTLEMENTDATE,INTERVAL -5 MINUTE)),2,'0')) as DateHour,
    DUID,AVG(INITIALMW)
from mms.DUNIT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DUID</v>
          </cell>
          <cell r="F28" t="str">
            <v>No_Args</v>
          </cell>
          <cell r="G28" t="str">
            <v>No_Args</v>
          </cell>
        </row>
        <row r="29">
          <cell r="B29" t="str">
            <v>G2 NEM Daily Genunit</v>
          </cell>
          <cell r="C29" t="str">
            <v>NEM Daily Gen by unit</v>
          </cell>
          <cell r="D29" t="str">
            <v>P1_UpdatePrice</v>
          </cell>
          <cell r="E29" t="str">
            <v>select DATE(DATE_ADD(SETTLEMENTDATE,INTERVAL -5 MINUTE)) as DateHour,
    DUID,AVG(INITIALMW)
from mms.DUNIT
where INTERVENTION=0 and DUID='TT_GENUNIT' and
(SETTLEMENTDATE-0.00347222) between str_to_date('TT_START','%Y%m%d %H:%i:%s')
and str_to_date('TT_END','%Y%m%d %H:%i:%s')
group by DATE(DATE_ADD(SETTLEMENTDATE,INTERVAL -5 MINUTE)),DUID</v>
          </cell>
          <cell r="F29" t="str">
            <v>TT_GENUNIT</v>
          </cell>
          <cell r="G29" t="str">
            <v>No_Args</v>
          </cell>
        </row>
        <row r="30">
          <cell r="B30" t="str">
            <v>G3 NEM Monthly Genunit</v>
          </cell>
          <cell r="C30" t="str">
            <v>NEM Monthly Gen by unit</v>
          </cell>
          <cell r="D30" t="str">
            <v>P1_UpdatePrice</v>
          </cell>
          <cell r="E30" t="str">
            <v>select YEAR(DATE_ADD(SETTLEMENTDATE,INTERVAL -5 MINUTE)),MONTH(DATE_ADD(SETTLEMENTDATE,INTERVAL -5 MINUTE)),
    DUID,sum(INITIALMW)/12000
from mms.DUNIT
where INTERVENTION=0 and 
(SETTLEMENTDATE-0.00347222) between str_to_date('TT_START','%Y%m%d %H:%i:%s')
and str_to_date('TT_END','%Y%m%d %H:%i:%s')
group by YEAR(DATE_ADD(SETTLEMENTDATE,INTERVAL -5 MINUTE)),MONTH(DATE_ADD(SETTLEMENTDATE,INTERVAL -5 MINUTE)),DUID</v>
          </cell>
          <cell r="F30" t="str">
            <v>No_Args</v>
          </cell>
          <cell r="G30" t="str">
            <v>No_Args</v>
          </cell>
        </row>
        <row r="31">
          <cell r="B31" t="str">
            <v>D1 Monthly Demand</v>
          </cell>
          <cell r="C31" t="str">
            <v>Get monthly Demand + NS Generation by region</v>
          </cell>
          <cell r="D31" t="str">
            <v>P1_UpdatePrice</v>
          </cell>
          <cell r="E31" t="str">
            <v>select
YEAR(SETTLEMENTDATE-0.00347222) as Year,MONTH(SETTLEMENTDATE-0.00347222) as Month, REGIONID,sum(DEMAND_AND_NONSCHEDGEN)/12000 as Demand from mms.REGIONSUM
group by
YEAR(SETTLEMENTDATE-0.00347222),MONTH(SETTLEMENTDATE-0.00347222),REGIONID
LIMIT 50000;</v>
          </cell>
          <cell r="F31" t="str">
            <v>No_Args</v>
          </cell>
          <cell r="G31" t="str">
            <v>No_Args</v>
          </cell>
        </row>
        <row r="32">
          <cell r="B32" t="str">
            <v>D2 Monthly Peak Demand</v>
          </cell>
          <cell r="C32" t="str">
            <v>Get monthly Demand + NS Generation by region</v>
          </cell>
          <cell r="D32" t="str">
            <v>P1_UpdatePrice</v>
          </cell>
          <cell r="E32" t="str">
            <v>select
YEAR(SETTLEMENTDATE-0.00347222) as Year,MONTH(SETTLEMENTDATE-0.00347222) as Month, REGIONID,MAX(DEMAND_AND_NONSCHEDGEN) as Demand from mms.REGIONSUM
group by
YEAR(SETTLEMENTDATE-0.00347222),MONTH(SETTLEMENTDATE-0.00347222),REGIONID
LIMIT 50000;</v>
          </cell>
          <cell r="F32" t="str">
            <v>No_Args</v>
          </cell>
          <cell r="G32" t="str">
            <v>No_Args</v>
          </cell>
        </row>
        <row r="33">
          <cell r="B33" t="str">
            <v>D2 Total Demand by Interval</v>
          </cell>
          <cell r="C33" t="str">
            <v>Get Total Demand by region by interval</v>
          </cell>
          <cell r="D33" t="str">
            <v>P1_UpdatePrice</v>
          </cell>
          <cell r="E33" t="str">
            <v>select
YEAR(SETTLEMENTDATE-0.00347222) as Year,MONTH(SETTLEMENTDATE-0.00347222) as Month, REGIONID,sum(TOTALDEMAND)/12000 as Demand from mms.REGIONSUM
group by
YEAR(SETTLEMENTDATE-0.00347222),MONTH(SETTLEMENTDATE-0.00347222),REGIONID
LIMIT 50000;</v>
          </cell>
          <cell r="F33" t="str">
            <v>No_Args</v>
          </cell>
          <cell r="G33" t="str">
            <v>No_Args</v>
          </cell>
        </row>
        <row r="34">
          <cell r="B34" t="str">
            <v>D3 Total Demand by Hour</v>
          </cell>
          <cell r="C34" t="str">
            <v>Get Total Demand by region by hour</v>
          </cell>
          <cell r="D34" t="str">
            <v>P1_UpdatePrice</v>
          </cell>
          <cell r="E34" t="str">
            <v xml:space="preserve">select CONCAT(DATE(DATE_ADD(SETTLEMENTDATE,INTERVAL -5 MINUTE)),"-",
       LPAD(HOUR(DATE_ADD(SETTLEMENTDATE,INTERVAL -5 MINUTE)),2,'0')) as DateHour,
    REGIONID,AVG(TOTALDEMAND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4" t="str">
            <v>No_Args</v>
          </cell>
          <cell r="G34" t="str">
            <v>No_Args</v>
          </cell>
        </row>
        <row r="35">
          <cell r="B35" t="str">
            <v>D4 Total Demand by Month</v>
          </cell>
          <cell r="C35" t="str">
            <v>Get Total Demand by region by month</v>
          </cell>
          <cell r="D35" t="str">
            <v>P1_UpdatePrice</v>
          </cell>
          <cell r="E35" t="str">
            <v>select
YEAR(SETTLEMENTDATE-0.00347222) as Year,MONTH(SETTLEMENTDATE-0.00347222) as Month, REGIONID,sum(TOTALDEMAND)/12000 as Demand from mms.REGIONSUM
group by
YEAR(SETTLEMENTDATE-0.00347222),MONTH(SETTLEMENTDATE-0.00347222),REGIONID
LIMIT 50000;</v>
          </cell>
          <cell r="F35" t="str">
            <v>No_Args</v>
          </cell>
          <cell r="G35" t="str">
            <v>No_Args</v>
          </cell>
        </row>
        <row r="36">
          <cell r="B36" t="str">
            <v>AG Available Generation by Hour</v>
          </cell>
          <cell r="C36" t="str">
            <v>Get available generation by hour</v>
          </cell>
          <cell r="D36" t="str">
            <v>P1_UpdatePrice</v>
          </cell>
          <cell r="E36" t="str">
            <v xml:space="preserve">select CONCAT(DATE(DATE_ADD(SETTLEMENTDATE,INTERVAL -5 MINUTE)),"-",
       LPAD(HOUR(DATE_ADD(SETTLEMENTDATE,INTERVAL -5 MINUTE)),2,'0')) as DateHour,
    REGIONID,AVG(AVAILABLEGENERATION)
from mms.REGIONSUM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6" t="str">
            <v>No_Args</v>
          </cell>
          <cell r="G36" t="str">
            <v>No_Args</v>
          </cell>
        </row>
        <row r="37">
          <cell r="B37" t="str">
            <v>P1 Annual Price</v>
          </cell>
          <cell r="C37" t="str">
            <v>Get average annual price by region</v>
          </cell>
          <cell r="D37" t="str">
            <v>P1_UpdatePrice</v>
          </cell>
          <cell r="E37" t="str">
            <v xml:space="preserve">select
SETTLEMENTDATE, REGIONID,RRP
from mms.PRICE
where INTERVENTION=0 and
SETTLEMENTDATE between str_to_date('TT_START','%Y%m%d %H:%i:%s')
and str_to_date('TT_END','%Y%m%d %H:%i:%s')
</v>
          </cell>
          <cell r="F37" t="str">
            <v>No_Args</v>
          </cell>
          <cell r="G37" t="str">
            <v>No_Args</v>
          </cell>
        </row>
        <row r="38">
          <cell r="B38" t="str">
            <v>P2 Daily Price</v>
          </cell>
          <cell r="C38" t="str">
            <v>Get daily average price by region</v>
          </cell>
          <cell r="D38" t="str">
            <v>P1_UpdatePrice</v>
          </cell>
          <cell r="E38" t="str">
            <v>select
DATE(SETTLEMENTDATE-0.00347222), AVG(RRP),REGIONID 
from mms.price
where INTERVENTION=0 and SETTLEMENTDATE between str_to_date('TT_START','%Y%m%d %H:%i:%s')
and str_to_date('TT_END','%Y%m%d %H:%i:%s')
group by 
DATE(SETTLEMENTDATE-0.00347222),REGIONID</v>
          </cell>
          <cell r="F38" t="str">
            <v>No_Args</v>
          </cell>
          <cell r="G38" t="str">
            <v>No_Args</v>
          </cell>
        </row>
        <row r="39">
          <cell r="B39" t="str">
            <v>P3 Hourly Price</v>
          </cell>
          <cell r="C39" t="str">
            <v>Get hourly average price by region</v>
          </cell>
          <cell r="D39" t="str">
            <v>P1_UpdatePrice</v>
          </cell>
          <cell r="E39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39" t="str">
            <v>No_Args</v>
          </cell>
          <cell r="G39" t="str">
            <v>No_Args</v>
          </cell>
        </row>
        <row r="40">
          <cell r="B40" t="str">
            <v>P4 Interval Price</v>
          </cell>
          <cell r="C40" t="str">
            <v>Get interval price by region</v>
          </cell>
          <cell r="D40" t="str">
            <v>P1_UpdatePrice</v>
          </cell>
          <cell r="E40" t="str">
            <v xml:space="preserve">select CONCAT(DATE(DATE_ADD(SETTLEMENTDATE,INTERVAL -5 MINUTE)),"-",
       LPAD(HOUR(DATE_ADD(SETTLEMENTDATE,INTERVAL -5 MINUTE)),2,'0')) as DateHour,
    REGIONID,AVG(RRP) as RRP
from mms.PRICE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REGIONID
</v>
          </cell>
          <cell r="F40" t="str">
            <v>No_Args</v>
          </cell>
          <cell r="G40" t="str">
            <v>No_Args</v>
          </cell>
        </row>
        <row r="41">
          <cell r="B41" t="str">
            <v>I1 Hourly Interconnector Flows</v>
          </cell>
          <cell r="C41" t="str">
            <v>Hourly Interconnector Flows</v>
          </cell>
          <cell r="D41" t="str">
            <v>P1_UpdatePrice</v>
          </cell>
          <cell r="E41" t="str">
            <v xml:space="preserve">select CONCAT(DATE(DATE_ADD(SETTLEMENTDATE,INTERVAL -5 MINUTE)),"-",
       LPAD(HOUR(DATE_ADD(SETTLEMENTDATE,INTERVAL -5 MINUTE)),2,'0')) as DateHour,
    INTERCONNECTORID,AVG(MWFLOW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  <cell r="F41" t="str">
            <v>No_Args</v>
          </cell>
          <cell r="G41" t="str">
            <v>No_Args</v>
          </cell>
        </row>
        <row r="42">
          <cell r="B42" t="str">
            <v>I2 Hourly Interconnector Limits</v>
          </cell>
          <cell r="C42" t="str">
            <v>Hourly Interconnector Limits</v>
          </cell>
          <cell r="D42" t="str">
            <v>P1_UpdatePrice</v>
          </cell>
          <cell r="E42" t="str">
            <v xml:space="preserve">select CONCAT(DATE(DATE_ADD(SETTLEMENTDATE,INTERVAL -5 MINUTE)),"-",
       LPAD(HOUR(DATE_ADD(SETTLEMENTDATE,INTERVAL -5 MINUTE)),2,'0')) as DateHour,
    INTERCONNECTORID,AVG(EXPORTLIMIT),AVG(IMPORTLIMIT)
from mms.INTERCONNECTORRES
where INTERVENTION=0 and
(SETTLEMENTDATE-0.00347222) between str_to_date('TT_START','%Y%m%d %H:%i:%s')
and str_to_date('TT_END','%Y%m%d %H:%i:%s')
group by CONCAT(DATE(DATE_ADD(SETTLEMENTDATE,INTERVAL -5 MINUTE)),"-",
       LPAD(HOUR(DATE_ADD(SETTLEMENTDATE,INTERVAL -5 MINUTE)),2,'0')),INTERCONNECTORID
</v>
          </cell>
          <cell r="F42" t="str">
            <v>No_Args</v>
          </cell>
          <cell r="G42" t="str">
            <v>No_Args</v>
          </cell>
        </row>
        <row r="43">
          <cell r="B43" t="str">
            <v>I2 Monthly Interconnector Flows</v>
          </cell>
          <cell r="C43" t="str">
            <v>Monthly Interconnector Flows</v>
          </cell>
          <cell r="D43" t="str">
            <v>P1_UpdatePrice</v>
          </cell>
          <cell r="E43" t="str">
            <v xml:space="preserve">select CONCAT(YEAR(DATE_ADD(SETTLEMENTDATE,INTERVAL -5 MINUTE)),"-",
       LPAD(MONTH(DATE_ADD(SETTLEMENTDATE,INTERVAL -5 MINUTE)),2,'0')) as YearMon,
    INTERCONNECTORID,SUM(MWFLOW&gt;0),SUM(MWFLOW&lt;0),SUM(MWFLOW)
from mms.interconnectorres
where INTERVENTION=0 and
(SETTLEMENTDATE-0.00347222) between str_to_date('TT_START','%Y%m%d %H:%i:%s')
and str_to_date('TT_END','%Y%m%d %H:%i:%s')
group by CONCAT(YEAR(DATE_ADD(SETTLEMENTDATE,INTERVAL -5 MINUTE)),"-",
       LPAD(MONTH(DATE_ADD(SETTLEMENTDATE,INTERVAL -5 MINUTE)),2,'0')),INTERCONNECTORID
</v>
          </cell>
          <cell r="F43" t="str">
            <v>No_Args</v>
          </cell>
          <cell r="G43" t="str">
            <v>No_Args</v>
          </cell>
        </row>
        <row r="44">
          <cell r="B44" t="str">
            <v>M4 DWP</v>
          </cell>
          <cell r="C44" t="str">
            <v>Dispatch-weighted price by generator</v>
          </cell>
          <cell r="D44" t="str">
            <v>M4_UpdateDWP</v>
          </cell>
          <cell r="E44" t="str">
            <v>select TO_CHAR(mtl.SETTLEMENTDATE-0.02083,'YYYY-MM') MONTH,np.STATIONNAME,np.REGION,np.FUEL, sum(mtl.TOTALCLEARED*mtp.RRP)/nullif(sum(mtl.TOTALCLEARED),0) DWP,avg(mtp.RRP) TWP from mms.TRADINGPRICE mtp, mms.TRADINGLOAD mtl,neo.plants np where mtl.DUID=np.INSTANCENAME and mtp.REGIONID=np.REGION and mtp.SETTLEMENTDATE=mtl.SETTLEMENTDATE and mtl.SETTLEMENTDATE between to_date('TT_START','YYYYMMDD HH24:MI:SS') and to_date ('TT_END','YYYYMMDD HH24:MI:SS') and np.STATIONNAME='TT_STATION' group by TO_CHAR(mtl.SETTLEMENTDATE-0.02083,'YYYY-MM'),np.STATIONNAME,np.REGION,np.FUEL order by np.STATIONNAME,np.REGION,np.FUEL,TO_CHAR(mtl.SETTLEMENTDATE-0.02083,'YYYY-MM')</v>
          </cell>
          <cell r="F44" t="str">
            <v>TT_STATION</v>
          </cell>
          <cell r="G44" t="str">
            <v>No_Arg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UDQ-NEWGEN"/>
      <sheetName val="STEM-PRICE"/>
      <sheetName val="LATEST_APPROVED"/>
    </sheetNames>
    <sheetDataSet>
      <sheetData sheetId="0"/>
      <sheetData sheetId="1">
        <row r="12">
          <cell r="B12">
            <v>39722</v>
          </cell>
          <cell r="C12">
            <v>278.23</v>
          </cell>
          <cell r="D12">
            <v>214.02</v>
          </cell>
          <cell r="E12">
            <v>107.01</v>
          </cell>
        </row>
        <row r="13">
          <cell r="B13">
            <v>39722.020833333336</v>
          </cell>
          <cell r="C13">
            <v>284.91000000000003</v>
          </cell>
          <cell r="D13">
            <v>219.16</v>
          </cell>
          <cell r="E13">
            <v>109.58</v>
          </cell>
        </row>
        <row r="14">
          <cell r="B14">
            <v>39722.041666666664</v>
          </cell>
          <cell r="C14">
            <v>287.74</v>
          </cell>
          <cell r="D14">
            <v>221.34</v>
          </cell>
          <cell r="E14">
            <v>110.67</v>
          </cell>
        </row>
        <row r="15">
          <cell r="B15">
            <v>39722.0625</v>
          </cell>
          <cell r="C15">
            <v>285.05</v>
          </cell>
          <cell r="D15">
            <v>219.27</v>
          </cell>
          <cell r="E15">
            <v>109.64</v>
          </cell>
        </row>
        <row r="16">
          <cell r="B16">
            <v>39722.083333333336</v>
          </cell>
          <cell r="C16">
            <v>280.29000000000002</v>
          </cell>
          <cell r="D16">
            <v>215.61</v>
          </cell>
          <cell r="E16">
            <v>107.81</v>
          </cell>
        </row>
        <row r="17">
          <cell r="B17">
            <v>39722.104166666664</v>
          </cell>
          <cell r="C17">
            <v>276.3</v>
          </cell>
          <cell r="D17">
            <v>212.54</v>
          </cell>
          <cell r="E17">
            <v>106.27</v>
          </cell>
        </row>
        <row r="18">
          <cell r="B18">
            <v>39722.125</v>
          </cell>
          <cell r="C18">
            <v>272.05</v>
          </cell>
          <cell r="D18">
            <v>209.27</v>
          </cell>
          <cell r="E18">
            <v>104.64</v>
          </cell>
        </row>
        <row r="19">
          <cell r="B19">
            <v>39722.145833333336</v>
          </cell>
          <cell r="C19">
            <v>271.27999999999997</v>
          </cell>
          <cell r="D19">
            <v>208.68</v>
          </cell>
          <cell r="E19">
            <v>104.34</v>
          </cell>
        </row>
        <row r="20">
          <cell r="B20">
            <v>39722.166666666664</v>
          </cell>
          <cell r="C20">
            <v>271.27999999999997</v>
          </cell>
          <cell r="D20">
            <v>208.68</v>
          </cell>
          <cell r="E20">
            <v>104.34</v>
          </cell>
        </row>
        <row r="21">
          <cell r="B21">
            <v>39722.1875</v>
          </cell>
          <cell r="C21">
            <v>271.32</v>
          </cell>
          <cell r="D21">
            <v>208.71</v>
          </cell>
          <cell r="E21">
            <v>104.36</v>
          </cell>
        </row>
        <row r="22">
          <cell r="B22">
            <v>39722.208333333336</v>
          </cell>
          <cell r="C22">
            <v>274.31</v>
          </cell>
          <cell r="D22">
            <v>211.01</v>
          </cell>
          <cell r="E22">
            <v>105.5</v>
          </cell>
        </row>
        <row r="23">
          <cell r="B23">
            <v>39722.229166666664</v>
          </cell>
          <cell r="C23">
            <v>274.92</v>
          </cell>
          <cell r="D23">
            <v>211.48</v>
          </cell>
          <cell r="E23">
            <v>105.74</v>
          </cell>
        </row>
        <row r="24">
          <cell r="B24">
            <v>39722.25</v>
          </cell>
          <cell r="C24">
            <v>259.7</v>
          </cell>
          <cell r="D24">
            <v>199.77</v>
          </cell>
          <cell r="E24">
            <v>99.89</v>
          </cell>
        </row>
        <row r="25">
          <cell r="B25">
            <v>39722.270833333336</v>
          </cell>
          <cell r="C25">
            <v>246.58</v>
          </cell>
          <cell r="D25">
            <v>189.68</v>
          </cell>
          <cell r="E25">
            <v>94.84</v>
          </cell>
        </row>
        <row r="26">
          <cell r="B26">
            <v>39722.291666666664</v>
          </cell>
          <cell r="C26">
            <v>253.37</v>
          </cell>
          <cell r="D26">
            <v>194.9</v>
          </cell>
          <cell r="E26">
            <v>97.45</v>
          </cell>
        </row>
        <row r="27">
          <cell r="B27">
            <v>39722.3125</v>
          </cell>
          <cell r="C27">
            <v>257.69</v>
          </cell>
          <cell r="D27">
            <v>198.22</v>
          </cell>
          <cell r="E27">
            <v>99.11</v>
          </cell>
        </row>
        <row r="28">
          <cell r="B28">
            <v>39722.333333333336</v>
          </cell>
          <cell r="C28">
            <v>259.35000000000002</v>
          </cell>
          <cell r="D28">
            <v>199.5</v>
          </cell>
          <cell r="E28">
            <v>99.75</v>
          </cell>
        </row>
        <row r="29">
          <cell r="B29">
            <v>39722.354166666664</v>
          </cell>
          <cell r="C29">
            <v>357.58</v>
          </cell>
          <cell r="D29">
            <v>275.06</v>
          </cell>
          <cell r="E29">
            <v>137.53</v>
          </cell>
        </row>
        <row r="30">
          <cell r="B30">
            <v>39722.375</v>
          </cell>
          <cell r="C30">
            <v>371.8</v>
          </cell>
          <cell r="D30">
            <v>286</v>
          </cell>
          <cell r="E30">
            <v>143</v>
          </cell>
        </row>
        <row r="31">
          <cell r="B31">
            <v>39722.395833333336</v>
          </cell>
          <cell r="C31">
            <v>371.8</v>
          </cell>
          <cell r="D31">
            <v>286</v>
          </cell>
          <cell r="E31">
            <v>143</v>
          </cell>
        </row>
        <row r="32">
          <cell r="B32">
            <v>39722.416666666664</v>
          </cell>
          <cell r="C32">
            <v>371.8</v>
          </cell>
          <cell r="D32">
            <v>286</v>
          </cell>
          <cell r="E32">
            <v>143</v>
          </cell>
        </row>
        <row r="33">
          <cell r="B33">
            <v>39722.4375</v>
          </cell>
          <cell r="C33">
            <v>371.8</v>
          </cell>
          <cell r="D33">
            <v>286</v>
          </cell>
          <cell r="E33">
            <v>143</v>
          </cell>
        </row>
        <row r="34">
          <cell r="B34">
            <v>39722.458333333336</v>
          </cell>
          <cell r="C34">
            <v>371.8</v>
          </cell>
          <cell r="D34">
            <v>286</v>
          </cell>
          <cell r="E34">
            <v>143</v>
          </cell>
        </row>
        <row r="35">
          <cell r="B35">
            <v>39722.479166666664</v>
          </cell>
          <cell r="C35">
            <v>371.8</v>
          </cell>
          <cell r="D35">
            <v>286</v>
          </cell>
          <cell r="E35">
            <v>143</v>
          </cell>
        </row>
        <row r="36">
          <cell r="B36">
            <v>39722.5</v>
          </cell>
          <cell r="C36">
            <v>371.8</v>
          </cell>
          <cell r="D36">
            <v>286</v>
          </cell>
          <cell r="E36">
            <v>143</v>
          </cell>
        </row>
        <row r="37">
          <cell r="B37">
            <v>39722.520833333336</v>
          </cell>
          <cell r="C37">
            <v>286.62</v>
          </cell>
          <cell r="D37">
            <v>220.48</v>
          </cell>
          <cell r="E37">
            <v>110.24</v>
          </cell>
        </row>
        <row r="38">
          <cell r="B38">
            <v>39722.541666666664</v>
          </cell>
          <cell r="C38">
            <v>248.88</v>
          </cell>
          <cell r="D38">
            <v>191.45</v>
          </cell>
          <cell r="E38">
            <v>95.72</v>
          </cell>
        </row>
        <row r="39">
          <cell r="B39">
            <v>39722.5625</v>
          </cell>
          <cell r="C39">
            <v>203.32</v>
          </cell>
          <cell r="D39">
            <v>156.4</v>
          </cell>
          <cell r="E39">
            <v>78.2</v>
          </cell>
        </row>
        <row r="40">
          <cell r="B40">
            <v>39722.583333333336</v>
          </cell>
          <cell r="C40">
            <v>111.16</v>
          </cell>
          <cell r="D40">
            <v>101.05</v>
          </cell>
          <cell r="E40">
            <v>0</v>
          </cell>
        </row>
        <row r="41">
          <cell r="B41">
            <v>39722.604166666664</v>
          </cell>
          <cell r="C41">
            <v>104.59</v>
          </cell>
          <cell r="D41">
            <v>95.08</v>
          </cell>
          <cell r="E41">
            <v>0</v>
          </cell>
        </row>
        <row r="42">
          <cell r="B42">
            <v>39722.625</v>
          </cell>
          <cell r="C42">
            <v>99.8</v>
          </cell>
          <cell r="D42">
            <v>90.73</v>
          </cell>
          <cell r="E42">
            <v>0</v>
          </cell>
        </row>
        <row r="43">
          <cell r="B43">
            <v>39722.645833333336</v>
          </cell>
          <cell r="C43">
            <v>76.989999999999995</v>
          </cell>
          <cell r="D43">
            <v>69.989999999999995</v>
          </cell>
          <cell r="E43">
            <v>0</v>
          </cell>
        </row>
        <row r="44">
          <cell r="B44">
            <v>39722.666666666664</v>
          </cell>
          <cell r="C44">
            <v>87.68</v>
          </cell>
          <cell r="D44">
            <v>79.709999999999994</v>
          </cell>
          <cell r="E44">
            <v>0</v>
          </cell>
        </row>
        <row r="45">
          <cell r="B45">
            <v>39722.6875</v>
          </cell>
          <cell r="C45">
            <v>73.48</v>
          </cell>
          <cell r="D45">
            <v>66.8</v>
          </cell>
          <cell r="E45">
            <v>0</v>
          </cell>
        </row>
        <row r="46">
          <cell r="B46">
            <v>39722.708333333336</v>
          </cell>
          <cell r="C46">
            <v>66.650000000000006</v>
          </cell>
          <cell r="D46">
            <v>60.59</v>
          </cell>
          <cell r="E46">
            <v>0</v>
          </cell>
        </row>
        <row r="47">
          <cell r="B47">
            <v>39722.729166666664</v>
          </cell>
          <cell r="C47">
            <v>76.97</v>
          </cell>
          <cell r="D47">
            <v>69.97</v>
          </cell>
          <cell r="E47">
            <v>0</v>
          </cell>
        </row>
        <row r="48">
          <cell r="B48">
            <v>39722.75</v>
          </cell>
          <cell r="C48">
            <v>52.88</v>
          </cell>
          <cell r="D48">
            <v>48.07</v>
          </cell>
          <cell r="E48">
            <v>0</v>
          </cell>
        </row>
        <row r="49">
          <cell r="B49">
            <v>39722.770833333336</v>
          </cell>
          <cell r="C49">
            <v>86.03</v>
          </cell>
          <cell r="D49">
            <v>78.209999999999994</v>
          </cell>
          <cell r="E49">
            <v>0</v>
          </cell>
        </row>
        <row r="50">
          <cell r="B50">
            <v>39722.791666666664</v>
          </cell>
          <cell r="C50">
            <v>79.38</v>
          </cell>
          <cell r="D50">
            <v>72.16</v>
          </cell>
          <cell r="E50">
            <v>0</v>
          </cell>
        </row>
        <row r="51">
          <cell r="B51">
            <v>39722.8125</v>
          </cell>
          <cell r="C51">
            <v>72.8</v>
          </cell>
          <cell r="D51">
            <v>66.180000000000007</v>
          </cell>
          <cell r="E51">
            <v>0</v>
          </cell>
        </row>
        <row r="52">
          <cell r="B52">
            <v>39722.833333333336</v>
          </cell>
          <cell r="C52">
            <v>58.31</v>
          </cell>
          <cell r="D52">
            <v>53.01</v>
          </cell>
          <cell r="E52">
            <v>0</v>
          </cell>
        </row>
        <row r="53">
          <cell r="B53">
            <v>39722.854166666664</v>
          </cell>
          <cell r="C53">
            <v>64.459999999999994</v>
          </cell>
          <cell r="D53">
            <v>58.6</v>
          </cell>
          <cell r="E53">
            <v>0</v>
          </cell>
        </row>
        <row r="54">
          <cell r="B54">
            <v>39722.875</v>
          </cell>
          <cell r="C54">
            <v>99.49</v>
          </cell>
          <cell r="D54">
            <v>90.45</v>
          </cell>
          <cell r="E54">
            <v>0</v>
          </cell>
        </row>
        <row r="55">
          <cell r="B55">
            <v>39722.895833333336</v>
          </cell>
          <cell r="C55">
            <v>127.05</v>
          </cell>
          <cell r="D55">
            <v>115.5</v>
          </cell>
          <cell r="E55">
            <v>0</v>
          </cell>
        </row>
        <row r="56">
          <cell r="B56">
            <v>39722.916666666664</v>
          </cell>
          <cell r="C56">
            <v>165.35</v>
          </cell>
          <cell r="D56">
            <v>150.32</v>
          </cell>
          <cell r="E56">
            <v>0</v>
          </cell>
        </row>
        <row r="57">
          <cell r="B57">
            <v>39722.9375</v>
          </cell>
          <cell r="C57">
            <v>181.31</v>
          </cell>
          <cell r="D57">
            <v>164.83</v>
          </cell>
          <cell r="E57">
            <v>0</v>
          </cell>
        </row>
        <row r="58">
          <cell r="B58">
            <v>39722.958333333336</v>
          </cell>
          <cell r="C58">
            <v>213.59</v>
          </cell>
          <cell r="D58">
            <v>194.17</v>
          </cell>
          <cell r="E58">
            <v>0</v>
          </cell>
        </row>
        <row r="59">
          <cell r="B59">
            <v>39722.979166666664</v>
          </cell>
          <cell r="C59">
            <v>314.60000000000002</v>
          </cell>
          <cell r="D59">
            <v>286</v>
          </cell>
          <cell r="E59">
            <v>0</v>
          </cell>
        </row>
        <row r="60">
          <cell r="B60">
            <v>39723</v>
          </cell>
          <cell r="C60">
            <v>371.8</v>
          </cell>
          <cell r="D60">
            <v>286</v>
          </cell>
          <cell r="E60">
            <v>143</v>
          </cell>
        </row>
        <row r="61">
          <cell r="B61">
            <v>39723.020833333336</v>
          </cell>
          <cell r="C61">
            <v>371.8</v>
          </cell>
          <cell r="D61">
            <v>286</v>
          </cell>
          <cell r="E61">
            <v>143</v>
          </cell>
        </row>
        <row r="62">
          <cell r="B62">
            <v>39723.041666666664</v>
          </cell>
          <cell r="C62">
            <v>371.8</v>
          </cell>
          <cell r="D62">
            <v>286</v>
          </cell>
          <cell r="E62">
            <v>143</v>
          </cell>
        </row>
        <row r="63">
          <cell r="B63">
            <v>39723.0625</v>
          </cell>
          <cell r="C63">
            <v>371.8</v>
          </cell>
          <cell r="D63">
            <v>286</v>
          </cell>
          <cell r="E63">
            <v>143</v>
          </cell>
        </row>
        <row r="64">
          <cell r="B64">
            <v>39723.083333333336</v>
          </cell>
          <cell r="C64">
            <v>371.8</v>
          </cell>
          <cell r="D64">
            <v>286</v>
          </cell>
          <cell r="E64">
            <v>143</v>
          </cell>
        </row>
        <row r="65">
          <cell r="B65">
            <v>39723.104166666664</v>
          </cell>
          <cell r="C65">
            <v>275.29000000000002</v>
          </cell>
          <cell r="D65">
            <v>211.76</v>
          </cell>
          <cell r="E65">
            <v>105.88</v>
          </cell>
        </row>
        <row r="66">
          <cell r="B66">
            <v>39723.125</v>
          </cell>
          <cell r="C66">
            <v>349.04</v>
          </cell>
          <cell r="D66">
            <v>268.49</v>
          </cell>
          <cell r="E66">
            <v>134.24</v>
          </cell>
        </row>
        <row r="67">
          <cell r="B67">
            <v>39723.145833333336</v>
          </cell>
          <cell r="C67">
            <v>275.77</v>
          </cell>
          <cell r="D67">
            <v>212.13</v>
          </cell>
          <cell r="E67">
            <v>106.07</v>
          </cell>
        </row>
        <row r="68">
          <cell r="B68">
            <v>39723.166666666664</v>
          </cell>
          <cell r="C68">
            <v>273</v>
          </cell>
          <cell r="D68">
            <v>210</v>
          </cell>
          <cell r="E68">
            <v>105</v>
          </cell>
        </row>
        <row r="69">
          <cell r="B69">
            <v>39723.1875</v>
          </cell>
          <cell r="C69">
            <v>66.78</v>
          </cell>
          <cell r="D69">
            <v>51.37</v>
          </cell>
          <cell r="E69">
            <v>25.68</v>
          </cell>
        </row>
        <row r="70">
          <cell r="B70">
            <v>39723.208333333336</v>
          </cell>
          <cell r="C70">
            <v>106.27</v>
          </cell>
          <cell r="D70">
            <v>81.75</v>
          </cell>
          <cell r="E70">
            <v>40.880000000000003</v>
          </cell>
        </row>
        <row r="71">
          <cell r="B71">
            <v>39723.229166666664</v>
          </cell>
          <cell r="C71">
            <v>100.52</v>
          </cell>
          <cell r="D71">
            <v>77.319999999999993</v>
          </cell>
          <cell r="E71">
            <v>38.659999999999997</v>
          </cell>
        </row>
        <row r="72">
          <cell r="B72">
            <v>39723.25</v>
          </cell>
          <cell r="C72">
            <v>66.78</v>
          </cell>
          <cell r="D72">
            <v>51.37</v>
          </cell>
          <cell r="E72">
            <v>25.68</v>
          </cell>
        </row>
        <row r="73">
          <cell r="B73">
            <v>39723.270833333336</v>
          </cell>
          <cell r="C73">
            <v>66.78</v>
          </cell>
          <cell r="D73">
            <v>51.37</v>
          </cell>
          <cell r="E73">
            <v>25.68</v>
          </cell>
        </row>
        <row r="74">
          <cell r="B74">
            <v>39723.291666666664</v>
          </cell>
          <cell r="C74">
            <v>66.91</v>
          </cell>
          <cell r="D74">
            <v>51.47</v>
          </cell>
          <cell r="E74">
            <v>25.74</v>
          </cell>
        </row>
        <row r="75">
          <cell r="B75">
            <v>39723.3125</v>
          </cell>
          <cell r="C75">
            <v>67.73</v>
          </cell>
          <cell r="D75">
            <v>52.1</v>
          </cell>
          <cell r="E75">
            <v>26.05</v>
          </cell>
        </row>
        <row r="76">
          <cell r="B76">
            <v>39723.333333333336</v>
          </cell>
          <cell r="C76">
            <v>73.05</v>
          </cell>
          <cell r="D76">
            <v>56.19</v>
          </cell>
          <cell r="E76">
            <v>28.09</v>
          </cell>
        </row>
        <row r="77">
          <cell r="B77">
            <v>39723.354166666664</v>
          </cell>
          <cell r="C77">
            <v>73.680000000000007</v>
          </cell>
          <cell r="D77">
            <v>56.68</v>
          </cell>
          <cell r="E77">
            <v>28.34</v>
          </cell>
        </row>
        <row r="78">
          <cell r="B78">
            <v>39723.375</v>
          </cell>
          <cell r="C78">
            <v>74.05</v>
          </cell>
          <cell r="D78">
            <v>56.96</v>
          </cell>
          <cell r="E78">
            <v>28.48</v>
          </cell>
        </row>
        <row r="79">
          <cell r="B79">
            <v>39723.395833333336</v>
          </cell>
          <cell r="C79">
            <v>137.16</v>
          </cell>
          <cell r="D79">
            <v>105.51</v>
          </cell>
          <cell r="E79">
            <v>52.76</v>
          </cell>
        </row>
        <row r="80">
          <cell r="B80">
            <v>39723.416666666664</v>
          </cell>
          <cell r="C80">
            <v>187.3</v>
          </cell>
          <cell r="D80">
            <v>144.08000000000001</v>
          </cell>
          <cell r="E80">
            <v>72.040000000000006</v>
          </cell>
        </row>
        <row r="81">
          <cell r="B81">
            <v>39723.4375</v>
          </cell>
          <cell r="C81">
            <v>231.24</v>
          </cell>
          <cell r="D81">
            <v>177.88</v>
          </cell>
          <cell r="E81">
            <v>88.94</v>
          </cell>
        </row>
        <row r="82">
          <cell r="B82">
            <v>39723.458333333336</v>
          </cell>
          <cell r="C82">
            <v>203.26</v>
          </cell>
          <cell r="D82">
            <v>156.35</v>
          </cell>
          <cell r="E82">
            <v>78.180000000000007</v>
          </cell>
        </row>
        <row r="83">
          <cell r="B83">
            <v>39723.479166666664</v>
          </cell>
          <cell r="C83">
            <v>205.15</v>
          </cell>
          <cell r="D83">
            <v>157.81</v>
          </cell>
          <cell r="E83">
            <v>78.900000000000006</v>
          </cell>
        </row>
        <row r="84">
          <cell r="B84">
            <v>39723.5</v>
          </cell>
          <cell r="C84">
            <v>178.96</v>
          </cell>
          <cell r="D84">
            <v>137.66</v>
          </cell>
          <cell r="E84">
            <v>68.83</v>
          </cell>
        </row>
        <row r="85">
          <cell r="B85">
            <v>39723.520833333336</v>
          </cell>
          <cell r="C85">
            <v>151.53</v>
          </cell>
          <cell r="D85">
            <v>116.56</v>
          </cell>
          <cell r="E85">
            <v>58.28</v>
          </cell>
        </row>
        <row r="86">
          <cell r="B86">
            <v>39723.541666666664</v>
          </cell>
          <cell r="C86">
            <v>130.27000000000001</v>
          </cell>
          <cell r="D86">
            <v>100.21</v>
          </cell>
          <cell r="E86">
            <v>50.11</v>
          </cell>
        </row>
        <row r="87">
          <cell r="B87">
            <v>39723.5625</v>
          </cell>
          <cell r="C87">
            <v>93.6</v>
          </cell>
          <cell r="D87">
            <v>72</v>
          </cell>
          <cell r="E87">
            <v>36</v>
          </cell>
        </row>
        <row r="88">
          <cell r="B88">
            <v>39723.583333333336</v>
          </cell>
          <cell r="C88">
            <v>51.46</v>
          </cell>
          <cell r="D88">
            <v>46.78</v>
          </cell>
          <cell r="E88">
            <v>0</v>
          </cell>
        </row>
        <row r="89">
          <cell r="B89">
            <v>39723.604166666664</v>
          </cell>
          <cell r="C89">
            <v>32.22</v>
          </cell>
          <cell r="D89">
            <v>29.29</v>
          </cell>
          <cell r="E89">
            <v>0</v>
          </cell>
        </row>
        <row r="90">
          <cell r="B90">
            <v>39723.625</v>
          </cell>
          <cell r="C90">
            <v>17.149999999999999</v>
          </cell>
          <cell r="D90">
            <v>15.59</v>
          </cell>
          <cell r="E90">
            <v>0</v>
          </cell>
        </row>
        <row r="91">
          <cell r="B91">
            <v>39723.645833333336</v>
          </cell>
          <cell r="C91">
            <v>17.05</v>
          </cell>
          <cell r="D91">
            <v>15.5</v>
          </cell>
          <cell r="E91">
            <v>0</v>
          </cell>
        </row>
        <row r="92">
          <cell r="B92">
            <v>39723.666666666664</v>
          </cell>
          <cell r="C92">
            <v>17.07</v>
          </cell>
          <cell r="D92">
            <v>15.52</v>
          </cell>
          <cell r="E92">
            <v>0</v>
          </cell>
        </row>
        <row r="93">
          <cell r="B93">
            <v>39723.6875</v>
          </cell>
          <cell r="C93">
            <v>14.48</v>
          </cell>
          <cell r="D93">
            <v>13.16</v>
          </cell>
          <cell r="E93">
            <v>0</v>
          </cell>
        </row>
        <row r="94">
          <cell r="B94">
            <v>39723.708333333336</v>
          </cell>
          <cell r="C94">
            <v>13.1</v>
          </cell>
          <cell r="D94">
            <v>11.91</v>
          </cell>
          <cell r="E94">
            <v>0</v>
          </cell>
        </row>
        <row r="95">
          <cell r="B95">
            <v>39723.729166666664</v>
          </cell>
          <cell r="C95">
            <v>11.73</v>
          </cell>
          <cell r="D95">
            <v>10.66</v>
          </cell>
          <cell r="E95">
            <v>0</v>
          </cell>
        </row>
        <row r="96">
          <cell r="B96">
            <v>39723.75</v>
          </cell>
          <cell r="C96">
            <v>11.76</v>
          </cell>
          <cell r="D96">
            <v>10.69</v>
          </cell>
          <cell r="E96">
            <v>0</v>
          </cell>
        </row>
        <row r="97">
          <cell r="B97">
            <v>39723.770833333336</v>
          </cell>
          <cell r="C97">
            <v>11.77</v>
          </cell>
          <cell r="D97">
            <v>10.7</v>
          </cell>
          <cell r="E97">
            <v>0</v>
          </cell>
        </row>
        <row r="98">
          <cell r="B98">
            <v>39723.791666666664</v>
          </cell>
          <cell r="C98">
            <v>11.83</v>
          </cell>
          <cell r="D98">
            <v>10.75</v>
          </cell>
          <cell r="E98">
            <v>0</v>
          </cell>
        </row>
        <row r="99">
          <cell r="B99">
            <v>39723.8125</v>
          </cell>
          <cell r="C99">
            <v>11.85</v>
          </cell>
          <cell r="D99">
            <v>10.77</v>
          </cell>
          <cell r="E99">
            <v>0</v>
          </cell>
        </row>
        <row r="100">
          <cell r="B100">
            <v>39723.833333333336</v>
          </cell>
          <cell r="C100">
            <v>13.29</v>
          </cell>
          <cell r="D100">
            <v>12.08</v>
          </cell>
          <cell r="E100">
            <v>0</v>
          </cell>
        </row>
        <row r="101">
          <cell r="B101">
            <v>39723.854166666664</v>
          </cell>
          <cell r="C101">
            <v>14.63</v>
          </cell>
          <cell r="D101">
            <v>13.3</v>
          </cell>
          <cell r="E101">
            <v>0</v>
          </cell>
        </row>
        <row r="102">
          <cell r="B102">
            <v>39723.875</v>
          </cell>
          <cell r="C102">
            <v>32.76</v>
          </cell>
          <cell r="D102">
            <v>29.78</v>
          </cell>
          <cell r="E102">
            <v>0</v>
          </cell>
        </row>
        <row r="103">
          <cell r="B103">
            <v>39723.895833333336</v>
          </cell>
          <cell r="C103">
            <v>29.89</v>
          </cell>
          <cell r="D103">
            <v>27.17</v>
          </cell>
          <cell r="E103">
            <v>0</v>
          </cell>
        </row>
        <row r="104">
          <cell r="B104">
            <v>39723.916666666664</v>
          </cell>
          <cell r="C104">
            <v>40.46</v>
          </cell>
          <cell r="D104">
            <v>36.78</v>
          </cell>
          <cell r="E104">
            <v>0</v>
          </cell>
        </row>
        <row r="105">
          <cell r="B105">
            <v>39723.9375</v>
          </cell>
          <cell r="C105">
            <v>51.3</v>
          </cell>
          <cell r="D105">
            <v>46.64</v>
          </cell>
          <cell r="E105">
            <v>0</v>
          </cell>
        </row>
        <row r="106">
          <cell r="B106">
            <v>39723.958333333336</v>
          </cell>
          <cell r="C106">
            <v>82.76</v>
          </cell>
          <cell r="D106">
            <v>75.239999999999995</v>
          </cell>
          <cell r="E106">
            <v>0</v>
          </cell>
        </row>
        <row r="107">
          <cell r="B107">
            <v>39723.979166666664</v>
          </cell>
          <cell r="C107">
            <v>90.86</v>
          </cell>
          <cell r="D107">
            <v>82.6</v>
          </cell>
          <cell r="E107">
            <v>0</v>
          </cell>
        </row>
        <row r="108">
          <cell r="B108">
            <v>39724</v>
          </cell>
          <cell r="C108">
            <v>115.7</v>
          </cell>
          <cell r="D108">
            <v>89</v>
          </cell>
          <cell r="E108">
            <v>44.5</v>
          </cell>
        </row>
        <row r="109">
          <cell r="B109">
            <v>39724.020833333336</v>
          </cell>
          <cell r="C109">
            <v>69.91</v>
          </cell>
          <cell r="D109">
            <v>53.78</v>
          </cell>
          <cell r="E109">
            <v>26.89</v>
          </cell>
        </row>
        <row r="110">
          <cell r="B110">
            <v>39724.041666666664</v>
          </cell>
          <cell r="C110">
            <v>61.85</v>
          </cell>
          <cell r="D110">
            <v>47.58</v>
          </cell>
          <cell r="E110">
            <v>23.79</v>
          </cell>
        </row>
        <row r="111">
          <cell r="B111">
            <v>39724.0625</v>
          </cell>
          <cell r="C111">
            <v>54.76</v>
          </cell>
          <cell r="D111">
            <v>42.12</v>
          </cell>
          <cell r="E111">
            <v>21.06</v>
          </cell>
        </row>
        <row r="112">
          <cell r="B112">
            <v>39724.083333333336</v>
          </cell>
          <cell r="C112">
            <v>54.76</v>
          </cell>
          <cell r="D112">
            <v>42.12</v>
          </cell>
          <cell r="E112">
            <v>21.06</v>
          </cell>
        </row>
        <row r="113">
          <cell r="B113">
            <v>39724.104166666664</v>
          </cell>
          <cell r="C113">
            <v>54.76</v>
          </cell>
          <cell r="D113">
            <v>42.12</v>
          </cell>
          <cell r="E113">
            <v>21.06</v>
          </cell>
        </row>
        <row r="114">
          <cell r="B114">
            <v>39724.125</v>
          </cell>
          <cell r="C114">
            <v>54.73</v>
          </cell>
          <cell r="D114">
            <v>42.1</v>
          </cell>
          <cell r="E114">
            <v>21.05</v>
          </cell>
        </row>
        <row r="115">
          <cell r="B115">
            <v>39724.145833333336</v>
          </cell>
          <cell r="C115">
            <v>54.73</v>
          </cell>
          <cell r="D115">
            <v>42.1</v>
          </cell>
          <cell r="E115">
            <v>21.05</v>
          </cell>
        </row>
        <row r="116">
          <cell r="B116">
            <v>39724.166666666664</v>
          </cell>
          <cell r="C116">
            <v>54.73</v>
          </cell>
          <cell r="D116">
            <v>42.1</v>
          </cell>
          <cell r="E116">
            <v>21.05</v>
          </cell>
        </row>
        <row r="117">
          <cell r="B117">
            <v>39724.1875</v>
          </cell>
          <cell r="C117">
            <v>54.73</v>
          </cell>
          <cell r="D117">
            <v>42.1</v>
          </cell>
          <cell r="E117">
            <v>21.05</v>
          </cell>
        </row>
        <row r="118">
          <cell r="B118">
            <v>39724.208333333336</v>
          </cell>
          <cell r="C118">
            <v>54.73</v>
          </cell>
          <cell r="D118">
            <v>42.1</v>
          </cell>
          <cell r="E118">
            <v>21.05</v>
          </cell>
        </row>
        <row r="119">
          <cell r="B119">
            <v>39724.229166666664</v>
          </cell>
          <cell r="C119">
            <v>54.43</v>
          </cell>
          <cell r="D119">
            <v>41.87</v>
          </cell>
          <cell r="E119">
            <v>20.93</v>
          </cell>
        </row>
        <row r="120">
          <cell r="B120">
            <v>39724.25</v>
          </cell>
          <cell r="C120">
            <v>54.43</v>
          </cell>
          <cell r="D120">
            <v>41.87</v>
          </cell>
          <cell r="E120">
            <v>20.93</v>
          </cell>
        </row>
        <row r="121">
          <cell r="B121">
            <v>39724.270833333336</v>
          </cell>
          <cell r="C121">
            <v>54.4</v>
          </cell>
          <cell r="D121">
            <v>41.85</v>
          </cell>
          <cell r="E121">
            <v>20.92</v>
          </cell>
        </row>
        <row r="122">
          <cell r="B122">
            <v>39724.291666666664</v>
          </cell>
          <cell r="C122">
            <v>54.4</v>
          </cell>
          <cell r="D122">
            <v>41.85</v>
          </cell>
          <cell r="E122">
            <v>20.92</v>
          </cell>
        </row>
        <row r="123">
          <cell r="B123">
            <v>39724.3125</v>
          </cell>
          <cell r="C123">
            <v>60.53</v>
          </cell>
          <cell r="D123">
            <v>46.56</v>
          </cell>
          <cell r="E123">
            <v>23.28</v>
          </cell>
        </row>
        <row r="124">
          <cell r="B124">
            <v>39724.333333333336</v>
          </cell>
          <cell r="C124">
            <v>58.07</v>
          </cell>
          <cell r="D124">
            <v>44.67</v>
          </cell>
          <cell r="E124">
            <v>22.33</v>
          </cell>
        </row>
        <row r="125">
          <cell r="B125">
            <v>39724.354166666664</v>
          </cell>
          <cell r="C125">
            <v>54.73</v>
          </cell>
          <cell r="D125">
            <v>42.1</v>
          </cell>
          <cell r="E125">
            <v>21.05</v>
          </cell>
        </row>
        <row r="126">
          <cell r="B126">
            <v>39724.375</v>
          </cell>
          <cell r="C126">
            <v>55.05</v>
          </cell>
          <cell r="D126">
            <v>42.35</v>
          </cell>
          <cell r="E126">
            <v>21.17</v>
          </cell>
        </row>
        <row r="127">
          <cell r="B127">
            <v>39724.395833333336</v>
          </cell>
          <cell r="C127">
            <v>56.2</v>
          </cell>
          <cell r="D127">
            <v>43.23</v>
          </cell>
          <cell r="E127">
            <v>21.62</v>
          </cell>
        </row>
        <row r="128">
          <cell r="B128">
            <v>39724.416666666664</v>
          </cell>
          <cell r="C128">
            <v>54.76</v>
          </cell>
          <cell r="D128">
            <v>42.12</v>
          </cell>
          <cell r="E128">
            <v>21.06</v>
          </cell>
        </row>
        <row r="129">
          <cell r="B129">
            <v>39724.4375</v>
          </cell>
          <cell r="C129">
            <v>61.39</v>
          </cell>
          <cell r="D129">
            <v>47.22</v>
          </cell>
          <cell r="E129">
            <v>23.61</v>
          </cell>
        </row>
        <row r="130">
          <cell r="B130">
            <v>39724.458333333336</v>
          </cell>
          <cell r="C130">
            <v>61.27</v>
          </cell>
          <cell r="D130">
            <v>47.13</v>
          </cell>
          <cell r="E130">
            <v>23.57</v>
          </cell>
        </row>
        <row r="131">
          <cell r="B131">
            <v>39724.479166666664</v>
          </cell>
          <cell r="C131">
            <v>54.99</v>
          </cell>
          <cell r="D131">
            <v>42.3</v>
          </cell>
          <cell r="E131">
            <v>21.15</v>
          </cell>
        </row>
        <row r="132">
          <cell r="B132">
            <v>39724.5</v>
          </cell>
          <cell r="C132">
            <v>54.79</v>
          </cell>
          <cell r="D132">
            <v>42.15</v>
          </cell>
          <cell r="E132">
            <v>21.08</v>
          </cell>
        </row>
        <row r="133">
          <cell r="B133">
            <v>39724.520833333336</v>
          </cell>
          <cell r="C133">
            <v>55.42</v>
          </cell>
          <cell r="D133">
            <v>42.63</v>
          </cell>
          <cell r="E133">
            <v>21.32</v>
          </cell>
        </row>
        <row r="134">
          <cell r="B134">
            <v>39724.541666666664</v>
          </cell>
          <cell r="C134">
            <v>48.57</v>
          </cell>
          <cell r="D134">
            <v>37.36</v>
          </cell>
          <cell r="E134">
            <v>18.68</v>
          </cell>
        </row>
        <row r="135">
          <cell r="B135">
            <v>39724.5625</v>
          </cell>
          <cell r="C135">
            <v>50.1</v>
          </cell>
          <cell r="D135">
            <v>38.54</v>
          </cell>
          <cell r="E135">
            <v>19.27</v>
          </cell>
        </row>
        <row r="136">
          <cell r="B136">
            <v>39724.583333333336</v>
          </cell>
          <cell r="C136">
            <v>50.64</v>
          </cell>
          <cell r="D136">
            <v>46.04</v>
          </cell>
          <cell r="E136">
            <v>0</v>
          </cell>
        </row>
        <row r="137">
          <cell r="B137">
            <v>39724.604166666664</v>
          </cell>
          <cell r="C137">
            <v>52.71</v>
          </cell>
          <cell r="D137">
            <v>47.92</v>
          </cell>
          <cell r="E137">
            <v>0</v>
          </cell>
        </row>
        <row r="138">
          <cell r="B138">
            <v>39724.625</v>
          </cell>
          <cell r="C138">
            <v>51.67</v>
          </cell>
          <cell r="D138">
            <v>46.97</v>
          </cell>
          <cell r="E138">
            <v>0</v>
          </cell>
        </row>
        <row r="139">
          <cell r="B139">
            <v>39724.645833333336</v>
          </cell>
          <cell r="C139">
            <v>44.45</v>
          </cell>
          <cell r="D139">
            <v>40.409999999999997</v>
          </cell>
          <cell r="E139">
            <v>0</v>
          </cell>
        </row>
        <row r="140">
          <cell r="B140">
            <v>39724.666666666664</v>
          </cell>
          <cell r="C140">
            <v>62.21</v>
          </cell>
          <cell r="D140">
            <v>56.55</v>
          </cell>
          <cell r="E140">
            <v>0</v>
          </cell>
        </row>
        <row r="141">
          <cell r="B141">
            <v>39724.6875</v>
          </cell>
          <cell r="C141">
            <v>62.22</v>
          </cell>
          <cell r="D141">
            <v>56.56</v>
          </cell>
          <cell r="E141">
            <v>0</v>
          </cell>
        </row>
        <row r="142">
          <cell r="B142">
            <v>39724.708333333336</v>
          </cell>
          <cell r="C142">
            <v>64.48</v>
          </cell>
          <cell r="D142">
            <v>58.62</v>
          </cell>
          <cell r="E142">
            <v>0</v>
          </cell>
        </row>
        <row r="143">
          <cell r="B143">
            <v>39724.729166666664</v>
          </cell>
          <cell r="C143">
            <v>67.53</v>
          </cell>
          <cell r="D143">
            <v>61.39</v>
          </cell>
          <cell r="E143">
            <v>0</v>
          </cell>
        </row>
        <row r="144">
          <cell r="B144">
            <v>39724.75</v>
          </cell>
          <cell r="C144">
            <v>65.36</v>
          </cell>
          <cell r="D144">
            <v>59.42</v>
          </cell>
          <cell r="E144">
            <v>0</v>
          </cell>
        </row>
        <row r="145">
          <cell r="B145">
            <v>39724.770833333336</v>
          </cell>
          <cell r="C145">
            <v>66.59</v>
          </cell>
          <cell r="D145">
            <v>60.54</v>
          </cell>
          <cell r="E145">
            <v>0</v>
          </cell>
        </row>
        <row r="146">
          <cell r="B146">
            <v>39724.791666666664</v>
          </cell>
          <cell r="C146">
            <v>64.58</v>
          </cell>
          <cell r="D146">
            <v>58.71</v>
          </cell>
          <cell r="E146">
            <v>0</v>
          </cell>
        </row>
        <row r="147">
          <cell r="B147">
            <v>39724.8125</v>
          </cell>
          <cell r="C147">
            <v>57.5</v>
          </cell>
          <cell r="D147">
            <v>52.27</v>
          </cell>
          <cell r="E147">
            <v>0</v>
          </cell>
        </row>
        <row r="148">
          <cell r="B148">
            <v>39724.833333333336</v>
          </cell>
          <cell r="C148">
            <v>61.23</v>
          </cell>
          <cell r="D148">
            <v>55.66</v>
          </cell>
          <cell r="E148">
            <v>0</v>
          </cell>
        </row>
        <row r="149">
          <cell r="B149">
            <v>39724.854166666664</v>
          </cell>
          <cell r="C149">
            <v>67.44</v>
          </cell>
          <cell r="D149">
            <v>61.31</v>
          </cell>
          <cell r="E149">
            <v>0</v>
          </cell>
        </row>
        <row r="150">
          <cell r="B150">
            <v>39724.875</v>
          </cell>
          <cell r="C150">
            <v>67.14</v>
          </cell>
          <cell r="D150">
            <v>61.04</v>
          </cell>
          <cell r="E150">
            <v>0</v>
          </cell>
        </row>
        <row r="151">
          <cell r="B151">
            <v>39724.895833333336</v>
          </cell>
          <cell r="C151">
            <v>63.13</v>
          </cell>
          <cell r="D151">
            <v>57.39</v>
          </cell>
          <cell r="E151">
            <v>0</v>
          </cell>
        </row>
        <row r="152">
          <cell r="B152">
            <v>39724.916666666664</v>
          </cell>
          <cell r="C152">
            <v>65.25</v>
          </cell>
          <cell r="D152">
            <v>59.32</v>
          </cell>
          <cell r="E152">
            <v>0</v>
          </cell>
        </row>
        <row r="153">
          <cell r="B153">
            <v>39724.9375</v>
          </cell>
          <cell r="C153">
            <v>66.180000000000007</v>
          </cell>
          <cell r="D153">
            <v>60.16</v>
          </cell>
          <cell r="E153">
            <v>0</v>
          </cell>
        </row>
        <row r="154">
          <cell r="B154">
            <v>39724.958333333336</v>
          </cell>
          <cell r="C154">
            <v>67.3</v>
          </cell>
          <cell r="D154">
            <v>61.18</v>
          </cell>
          <cell r="E154">
            <v>0</v>
          </cell>
        </row>
        <row r="155">
          <cell r="B155">
            <v>39724.979166666664</v>
          </cell>
          <cell r="C155">
            <v>68.41</v>
          </cell>
          <cell r="D155">
            <v>62.19</v>
          </cell>
          <cell r="E155">
            <v>0</v>
          </cell>
        </row>
        <row r="156">
          <cell r="B156">
            <v>39725</v>
          </cell>
          <cell r="C156">
            <v>127.24</v>
          </cell>
          <cell r="D156">
            <v>97.88</v>
          </cell>
          <cell r="E156">
            <v>48.94</v>
          </cell>
        </row>
        <row r="157">
          <cell r="B157">
            <v>39725.020833333336</v>
          </cell>
          <cell r="C157">
            <v>136.34</v>
          </cell>
          <cell r="D157">
            <v>104.88</v>
          </cell>
          <cell r="E157">
            <v>52.44</v>
          </cell>
        </row>
        <row r="158">
          <cell r="B158">
            <v>39725.041666666664</v>
          </cell>
          <cell r="C158">
            <v>144.61000000000001</v>
          </cell>
          <cell r="D158">
            <v>111.24</v>
          </cell>
          <cell r="E158">
            <v>55.62</v>
          </cell>
        </row>
        <row r="159">
          <cell r="B159">
            <v>39725.0625</v>
          </cell>
          <cell r="C159">
            <v>139.66999999999999</v>
          </cell>
          <cell r="D159">
            <v>107.44</v>
          </cell>
          <cell r="E159">
            <v>53.72</v>
          </cell>
        </row>
        <row r="160">
          <cell r="B160">
            <v>39725.083333333336</v>
          </cell>
          <cell r="C160">
            <v>143.16</v>
          </cell>
          <cell r="D160">
            <v>110.12</v>
          </cell>
          <cell r="E160">
            <v>55.06</v>
          </cell>
        </row>
        <row r="161">
          <cell r="B161">
            <v>39725.104166666664</v>
          </cell>
          <cell r="C161">
            <v>139.13999999999999</v>
          </cell>
          <cell r="D161">
            <v>107.03</v>
          </cell>
          <cell r="E161">
            <v>53.51</v>
          </cell>
        </row>
        <row r="162">
          <cell r="B162">
            <v>39725.125</v>
          </cell>
          <cell r="C162">
            <v>139.96</v>
          </cell>
          <cell r="D162">
            <v>107.66</v>
          </cell>
          <cell r="E162">
            <v>53.83</v>
          </cell>
        </row>
        <row r="163">
          <cell r="B163">
            <v>39725.145833333336</v>
          </cell>
          <cell r="C163">
            <v>124.55</v>
          </cell>
          <cell r="D163">
            <v>95.81</v>
          </cell>
          <cell r="E163">
            <v>47.9</v>
          </cell>
        </row>
        <row r="164">
          <cell r="B164">
            <v>39725.166666666664</v>
          </cell>
          <cell r="C164">
            <v>107.2</v>
          </cell>
          <cell r="D164">
            <v>82.46</v>
          </cell>
          <cell r="E164">
            <v>41.23</v>
          </cell>
        </row>
        <row r="165">
          <cell r="B165">
            <v>39725.1875</v>
          </cell>
          <cell r="C165">
            <v>90.22</v>
          </cell>
          <cell r="D165">
            <v>69.400000000000006</v>
          </cell>
          <cell r="E165">
            <v>34.700000000000003</v>
          </cell>
        </row>
        <row r="166">
          <cell r="B166">
            <v>39725.208333333336</v>
          </cell>
          <cell r="C166">
            <v>76.61</v>
          </cell>
          <cell r="D166">
            <v>58.93</v>
          </cell>
          <cell r="E166">
            <v>29.47</v>
          </cell>
        </row>
        <row r="167">
          <cell r="B167">
            <v>39725.229166666664</v>
          </cell>
          <cell r="C167">
            <v>78.08</v>
          </cell>
          <cell r="D167">
            <v>60.06</v>
          </cell>
          <cell r="E167">
            <v>30.03</v>
          </cell>
        </row>
        <row r="168">
          <cell r="B168">
            <v>39725.25</v>
          </cell>
          <cell r="C168">
            <v>87.52</v>
          </cell>
          <cell r="D168">
            <v>67.319999999999993</v>
          </cell>
          <cell r="E168">
            <v>33.659999999999997</v>
          </cell>
        </row>
        <row r="169">
          <cell r="B169">
            <v>39725.270833333336</v>
          </cell>
          <cell r="C169">
            <v>80.91</v>
          </cell>
          <cell r="D169">
            <v>62.24</v>
          </cell>
          <cell r="E169">
            <v>31.12</v>
          </cell>
        </row>
        <row r="170">
          <cell r="B170">
            <v>39725.291666666664</v>
          </cell>
          <cell r="C170">
            <v>80.91</v>
          </cell>
          <cell r="D170">
            <v>62.24</v>
          </cell>
          <cell r="E170">
            <v>31.12</v>
          </cell>
        </row>
        <row r="171">
          <cell r="B171">
            <v>39725.3125</v>
          </cell>
          <cell r="C171">
            <v>90.92</v>
          </cell>
          <cell r="D171">
            <v>69.94</v>
          </cell>
          <cell r="E171">
            <v>34.97</v>
          </cell>
        </row>
        <row r="172">
          <cell r="B172">
            <v>39725.333333333336</v>
          </cell>
          <cell r="C172">
            <v>107.09</v>
          </cell>
          <cell r="D172">
            <v>82.38</v>
          </cell>
          <cell r="E172">
            <v>41.19</v>
          </cell>
        </row>
        <row r="173">
          <cell r="B173">
            <v>39725.354166666664</v>
          </cell>
          <cell r="C173">
            <v>123.66</v>
          </cell>
          <cell r="D173">
            <v>95.12</v>
          </cell>
          <cell r="E173">
            <v>47.56</v>
          </cell>
        </row>
        <row r="174">
          <cell r="B174">
            <v>39725.375</v>
          </cell>
          <cell r="C174">
            <v>137.15</v>
          </cell>
          <cell r="D174">
            <v>105.5</v>
          </cell>
          <cell r="E174">
            <v>52.75</v>
          </cell>
        </row>
        <row r="175">
          <cell r="B175">
            <v>39725.395833333336</v>
          </cell>
          <cell r="C175">
            <v>155.32</v>
          </cell>
          <cell r="D175">
            <v>119.48</v>
          </cell>
          <cell r="E175">
            <v>59.74</v>
          </cell>
        </row>
        <row r="176">
          <cell r="B176">
            <v>39725.416666666664</v>
          </cell>
          <cell r="C176">
            <v>165.62</v>
          </cell>
          <cell r="D176">
            <v>127.4</v>
          </cell>
          <cell r="E176">
            <v>63.7</v>
          </cell>
        </row>
        <row r="177">
          <cell r="B177">
            <v>39725.4375</v>
          </cell>
          <cell r="C177">
            <v>179.4</v>
          </cell>
          <cell r="D177">
            <v>138</v>
          </cell>
          <cell r="E177">
            <v>69</v>
          </cell>
        </row>
        <row r="178">
          <cell r="B178">
            <v>39725.458333333336</v>
          </cell>
          <cell r="C178">
            <v>186.58</v>
          </cell>
          <cell r="D178">
            <v>143.52000000000001</v>
          </cell>
          <cell r="E178">
            <v>71.760000000000005</v>
          </cell>
        </row>
        <row r="179">
          <cell r="B179">
            <v>39725.479166666664</v>
          </cell>
          <cell r="C179">
            <v>175.01</v>
          </cell>
          <cell r="D179">
            <v>134.62</v>
          </cell>
          <cell r="E179">
            <v>67.31</v>
          </cell>
        </row>
        <row r="180">
          <cell r="B180">
            <v>39725.5</v>
          </cell>
          <cell r="C180">
            <v>159.77000000000001</v>
          </cell>
          <cell r="D180">
            <v>122.9</v>
          </cell>
          <cell r="E180">
            <v>61.45</v>
          </cell>
        </row>
        <row r="181">
          <cell r="B181">
            <v>39725.520833333336</v>
          </cell>
          <cell r="C181">
            <v>151.33000000000001</v>
          </cell>
          <cell r="D181">
            <v>116.41</v>
          </cell>
          <cell r="E181">
            <v>58.21</v>
          </cell>
        </row>
        <row r="182">
          <cell r="B182">
            <v>39725.541666666664</v>
          </cell>
          <cell r="C182">
            <v>144.21</v>
          </cell>
          <cell r="D182">
            <v>110.93</v>
          </cell>
          <cell r="E182">
            <v>55.47</v>
          </cell>
        </row>
        <row r="183">
          <cell r="B183">
            <v>39725.5625</v>
          </cell>
          <cell r="C183">
            <v>137.44</v>
          </cell>
          <cell r="D183">
            <v>105.72</v>
          </cell>
          <cell r="E183">
            <v>52.86</v>
          </cell>
        </row>
        <row r="184">
          <cell r="B184">
            <v>39725.583333333336</v>
          </cell>
          <cell r="C184">
            <v>111.89</v>
          </cell>
          <cell r="D184">
            <v>101.72</v>
          </cell>
          <cell r="E184">
            <v>0</v>
          </cell>
        </row>
        <row r="185">
          <cell r="B185">
            <v>39725.604166666664</v>
          </cell>
          <cell r="C185">
            <v>99.92</v>
          </cell>
          <cell r="D185">
            <v>90.84</v>
          </cell>
          <cell r="E185">
            <v>0</v>
          </cell>
        </row>
        <row r="186">
          <cell r="B186">
            <v>39725.625</v>
          </cell>
          <cell r="C186">
            <v>66.84</v>
          </cell>
          <cell r="D186">
            <v>60.76</v>
          </cell>
          <cell r="E186">
            <v>0</v>
          </cell>
        </row>
        <row r="187">
          <cell r="B187">
            <v>39725.645833333336</v>
          </cell>
          <cell r="C187">
            <v>66.37</v>
          </cell>
          <cell r="D187">
            <v>60.34</v>
          </cell>
          <cell r="E187">
            <v>0</v>
          </cell>
        </row>
        <row r="188">
          <cell r="B188">
            <v>39725.666666666664</v>
          </cell>
          <cell r="C188">
            <v>63.5</v>
          </cell>
          <cell r="D188">
            <v>57.73</v>
          </cell>
          <cell r="E188">
            <v>0</v>
          </cell>
        </row>
        <row r="189">
          <cell r="B189">
            <v>39725.6875</v>
          </cell>
          <cell r="C189">
            <v>62.94</v>
          </cell>
          <cell r="D189">
            <v>57.22</v>
          </cell>
          <cell r="E189">
            <v>0</v>
          </cell>
        </row>
        <row r="190">
          <cell r="B190">
            <v>39725.708333333336</v>
          </cell>
          <cell r="C190">
            <v>64.760000000000005</v>
          </cell>
          <cell r="D190">
            <v>58.87</v>
          </cell>
          <cell r="E190">
            <v>0</v>
          </cell>
        </row>
        <row r="191">
          <cell r="B191">
            <v>39725.729166666664</v>
          </cell>
          <cell r="C191">
            <v>66.69</v>
          </cell>
          <cell r="D191">
            <v>60.63</v>
          </cell>
          <cell r="E191">
            <v>0</v>
          </cell>
        </row>
        <row r="192">
          <cell r="B192">
            <v>39725.75</v>
          </cell>
          <cell r="C192">
            <v>67.819999999999993</v>
          </cell>
          <cell r="D192">
            <v>61.65</v>
          </cell>
          <cell r="E192">
            <v>0</v>
          </cell>
        </row>
        <row r="193">
          <cell r="B193">
            <v>39725.770833333336</v>
          </cell>
          <cell r="C193">
            <v>68.45</v>
          </cell>
          <cell r="D193">
            <v>62.23</v>
          </cell>
          <cell r="E193">
            <v>0</v>
          </cell>
        </row>
        <row r="194">
          <cell r="B194">
            <v>39725.791666666664</v>
          </cell>
          <cell r="C194">
            <v>65.930000000000007</v>
          </cell>
          <cell r="D194">
            <v>59.94</v>
          </cell>
          <cell r="E194">
            <v>0</v>
          </cell>
        </row>
        <row r="195">
          <cell r="B195">
            <v>39725.8125</v>
          </cell>
          <cell r="C195">
            <v>59.17</v>
          </cell>
          <cell r="D195">
            <v>53.79</v>
          </cell>
          <cell r="E195">
            <v>0</v>
          </cell>
        </row>
        <row r="196">
          <cell r="B196">
            <v>39725.833333333336</v>
          </cell>
          <cell r="C196">
            <v>52.2</v>
          </cell>
          <cell r="D196">
            <v>47.45</v>
          </cell>
          <cell r="E196">
            <v>0</v>
          </cell>
        </row>
        <row r="197">
          <cell r="B197">
            <v>39725.854166666664</v>
          </cell>
          <cell r="C197">
            <v>44.79</v>
          </cell>
          <cell r="D197">
            <v>40.72</v>
          </cell>
          <cell r="E197">
            <v>0</v>
          </cell>
        </row>
        <row r="198">
          <cell r="B198">
            <v>39725.875</v>
          </cell>
          <cell r="C198">
            <v>38.130000000000003</v>
          </cell>
          <cell r="D198">
            <v>34.659999999999997</v>
          </cell>
          <cell r="E198">
            <v>0</v>
          </cell>
        </row>
        <row r="199">
          <cell r="B199">
            <v>39725.895833333336</v>
          </cell>
          <cell r="C199">
            <v>42.14</v>
          </cell>
          <cell r="D199">
            <v>38.31</v>
          </cell>
          <cell r="E199">
            <v>0</v>
          </cell>
        </row>
        <row r="200">
          <cell r="B200">
            <v>39725.916666666664</v>
          </cell>
          <cell r="C200">
            <v>45.21</v>
          </cell>
          <cell r="D200">
            <v>41.1</v>
          </cell>
          <cell r="E200">
            <v>0</v>
          </cell>
        </row>
        <row r="201">
          <cell r="B201">
            <v>39725.9375</v>
          </cell>
          <cell r="C201">
            <v>51.21</v>
          </cell>
          <cell r="D201">
            <v>46.55</v>
          </cell>
          <cell r="E201">
            <v>0</v>
          </cell>
        </row>
        <row r="202">
          <cell r="B202">
            <v>39725.958333333336</v>
          </cell>
          <cell r="C202">
            <v>57.58</v>
          </cell>
          <cell r="D202">
            <v>52.35</v>
          </cell>
          <cell r="E202">
            <v>0</v>
          </cell>
        </row>
        <row r="203">
          <cell r="B203">
            <v>39725.979166666664</v>
          </cell>
          <cell r="C203">
            <v>58.29</v>
          </cell>
          <cell r="D203">
            <v>52.99</v>
          </cell>
          <cell r="E203">
            <v>0</v>
          </cell>
        </row>
        <row r="204">
          <cell r="B204">
            <v>39726</v>
          </cell>
          <cell r="C204">
            <v>84.66</v>
          </cell>
          <cell r="D204">
            <v>65.12</v>
          </cell>
          <cell r="E204">
            <v>32.56</v>
          </cell>
        </row>
        <row r="205">
          <cell r="B205">
            <v>39726.020833333336</v>
          </cell>
          <cell r="C205">
            <v>81.349999999999994</v>
          </cell>
          <cell r="D205">
            <v>62.58</v>
          </cell>
          <cell r="E205">
            <v>31.29</v>
          </cell>
        </row>
        <row r="206">
          <cell r="B206">
            <v>39726.041666666664</v>
          </cell>
          <cell r="C206">
            <v>78.94</v>
          </cell>
          <cell r="D206">
            <v>60.72</v>
          </cell>
          <cell r="E206">
            <v>30.36</v>
          </cell>
        </row>
        <row r="207">
          <cell r="B207">
            <v>39726.0625</v>
          </cell>
          <cell r="C207">
            <v>76.739999999999995</v>
          </cell>
          <cell r="D207">
            <v>59.03</v>
          </cell>
          <cell r="E207">
            <v>29.51</v>
          </cell>
        </row>
        <row r="208">
          <cell r="B208">
            <v>39726.083333333336</v>
          </cell>
          <cell r="C208">
            <v>77.7</v>
          </cell>
          <cell r="D208">
            <v>59.77</v>
          </cell>
          <cell r="E208">
            <v>29.89</v>
          </cell>
        </row>
        <row r="209">
          <cell r="B209">
            <v>39726.104166666664</v>
          </cell>
          <cell r="C209">
            <v>65.45</v>
          </cell>
          <cell r="D209">
            <v>50.35</v>
          </cell>
          <cell r="E209">
            <v>25.17</v>
          </cell>
        </row>
        <row r="210">
          <cell r="B210">
            <v>39726.125</v>
          </cell>
          <cell r="C210">
            <v>80.12</v>
          </cell>
          <cell r="D210">
            <v>61.63</v>
          </cell>
          <cell r="E210">
            <v>30.82</v>
          </cell>
        </row>
        <row r="211">
          <cell r="B211">
            <v>39726.145833333336</v>
          </cell>
          <cell r="C211">
            <v>83.65</v>
          </cell>
          <cell r="D211">
            <v>64.349999999999994</v>
          </cell>
          <cell r="E211">
            <v>32.17</v>
          </cell>
        </row>
        <row r="212">
          <cell r="B212">
            <v>39726.166666666664</v>
          </cell>
          <cell r="C212">
            <v>80.069999999999993</v>
          </cell>
          <cell r="D212">
            <v>61.59</v>
          </cell>
          <cell r="E212">
            <v>30.8</v>
          </cell>
        </row>
        <row r="213">
          <cell r="B213">
            <v>39726.1875</v>
          </cell>
          <cell r="C213">
            <v>79.959999999999994</v>
          </cell>
          <cell r="D213">
            <v>61.51</v>
          </cell>
          <cell r="E213">
            <v>30.75</v>
          </cell>
        </row>
        <row r="214">
          <cell r="B214">
            <v>39726.208333333336</v>
          </cell>
          <cell r="C214">
            <v>81.459999999999994</v>
          </cell>
          <cell r="D214">
            <v>62.66</v>
          </cell>
          <cell r="E214">
            <v>31.33</v>
          </cell>
        </row>
        <row r="215">
          <cell r="B215">
            <v>39726.229166666664</v>
          </cell>
          <cell r="C215">
            <v>82.59</v>
          </cell>
          <cell r="D215">
            <v>63.53</v>
          </cell>
          <cell r="E215">
            <v>31.76</v>
          </cell>
        </row>
        <row r="216">
          <cell r="B216">
            <v>39726.25</v>
          </cell>
          <cell r="C216">
            <v>84.06</v>
          </cell>
          <cell r="D216">
            <v>64.66</v>
          </cell>
          <cell r="E216">
            <v>32.33</v>
          </cell>
        </row>
        <row r="217">
          <cell r="B217">
            <v>39726.270833333336</v>
          </cell>
          <cell r="C217">
            <v>83.43</v>
          </cell>
          <cell r="D217">
            <v>64.180000000000007</v>
          </cell>
          <cell r="E217">
            <v>32.090000000000003</v>
          </cell>
        </row>
        <row r="218">
          <cell r="B218">
            <v>39726.291666666664</v>
          </cell>
          <cell r="C218">
            <v>83.1</v>
          </cell>
          <cell r="D218">
            <v>63.92</v>
          </cell>
          <cell r="E218">
            <v>31.96</v>
          </cell>
        </row>
        <row r="219">
          <cell r="B219">
            <v>39726.3125</v>
          </cell>
          <cell r="C219">
            <v>82.9</v>
          </cell>
          <cell r="D219">
            <v>63.77</v>
          </cell>
          <cell r="E219">
            <v>31.89</v>
          </cell>
        </row>
        <row r="220">
          <cell r="B220">
            <v>39726.333333333336</v>
          </cell>
          <cell r="C220">
            <v>81.05</v>
          </cell>
          <cell r="D220">
            <v>62.35</v>
          </cell>
          <cell r="E220">
            <v>31.17</v>
          </cell>
        </row>
        <row r="221">
          <cell r="B221">
            <v>39726.354166666664</v>
          </cell>
          <cell r="C221">
            <v>103.45</v>
          </cell>
          <cell r="D221">
            <v>79.58</v>
          </cell>
          <cell r="E221">
            <v>39.79</v>
          </cell>
        </row>
        <row r="222">
          <cell r="B222">
            <v>39726.375</v>
          </cell>
          <cell r="C222">
            <v>103.93</v>
          </cell>
          <cell r="D222">
            <v>79.95</v>
          </cell>
          <cell r="E222">
            <v>39.97</v>
          </cell>
        </row>
        <row r="223">
          <cell r="B223">
            <v>39726.395833333336</v>
          </cell>
          <cell r="C223">
            <v>120.35</v>
          </cell>
          <cell r="D223">
            <v>92.58</v>
          </cell>
          <cell r="E223">
            <v>46.29</v>
          </cell>
        </row>
        <row r="224">
          <cell r="B224">
            <v>39726.416666666664</v>
          </cell>
          <cell r="C224">
            <v>158.01</v>
          </cell>
          <cell r="D224">
            <v>121.55</v>
          </cell>
          <cell r="E224">
            <v>60.78</v>
          </cell>
        </row>
        <row r="225">
          <cell r="B225">
            <v>39726.4375</v>
          </cell>
          <cell r="C225">
            <v>158.94</v>
          </cell>
          <cell r="D225">
            <v>122.26</v>
          </cell>
          <cell r="E225">
            <v>61.13</v>
          </cell>
        </row>
        <row r="226">
          <cell r="B226">
            <v>39726.458333333336</v>
          </cell>
          <cell r="C226">
            <v>170.33</v>
          </cell>
          <cell r="D226">
            <v>131.02000000000001</v>
          </cell>
          <cell r="E226">
            <v>65.510000000000005</v>
          </cell>
        </row>
        <row r="227">
          <cell r="B227">
            <v>39726.479166666664</v>
          </cell>
          <cell r="C227">
            <v>182.49</v>
          </cell>
          <cell r="D227">
            <v>140.38</v>
          </cell>
          <cell r="E227">
            <v>70.19</v>
          </cell>
        </row>
        <row r="228">
          <cell r="B228">
            <v>39726.5</v>
          </cell>
          <cell r="C228">
            <v>371.8</v>
          </cell>
          <cell r="D228">
            <v>286</v>
          </cell>
          <cell r="E228">
            <v>143</v>
          </cell>
        </row>
        <row r="229">
          <cell r="B229">
            <v>39726.520833333336</v>
          </cell>
          <cell r="C229">
            <v>371.8</v>
          </cell>
          <cell r="D229">
            <v>286</v>
          </cell>
          <cell r="E229">
            <v>143</v>
          </cell>
        </row>
        <row r="230">
          <cell r="B230">
            <v>39726.541666666664</v>
          </cell>
          <cell r="C230">
            <v>371.8</v>
          </cell>
          <cell r="D230">
            <v>286</v>
          </cell>
          <cell r="E230">
            <v>143</v>
          </cell>
        </row>
        <row r="231">
          <cell r="B231">
            <v>39726.5625</v>
          </cell>
          <cell r="C231">
            <v>360.75</v>
          </cell>
          <cell r="D231">
            <v>277.5</v>
          </cell>
          <cell r="E231">
            <v>138.75</v>
          </cell>
        </row>
        <row r="232">
          <cell r="B232">
            <v>39726.583333333336</v>
          </cell>
          <cell r="C232">
            <v>138.61000000000001</v>
          </cell>
          <cell r="D232">
            <v>126.01</v>
          </cell>
          <cell r="E232">
            <v>0</v>
          </cell>
        </row>
        <row r="233">
          <cell r="B233">
            <v>39726.604166666664</v>
          </cell>
          <cell r="C233">
            <v>99.91</v>
          </cell>
          <cell r="D233">
            <v>90.83</v>
          </cell>
          <cell r="E233">
            <v>0</v>
          </cell>
        </row>
        <row r="234">
          <cell r="B234">
            <v>39726.625</v>
          </cell>
          <cell r="C234">
            <v>69.430000000000007</v>
          </cell>
          <cell r="D234">
            <v>63.12</v>
          </cell>
          <cell r="E234">
            <v>0</v>
          </cell>
        </row>
        <row r="235">
          <cell r="B235">
            <v>39726.645833333336</v>
          </cell>
          <cell r="C235">
            <v>67.150000000000006</v>
          </cell>
          <cell r="D235">
            <v>61.05</v>
          </cell>
          <cell r="E235">
            <v>0</v>
          </cell>
        </row>
        <row r="236">
          <cell r="B236">
            <v>39726.666666666664</v>
          </cell>
          <cell r="C236">
            <v>64.89</v>
          </cell>
          <cell r="D236">
            <v>58.99</v>
          </cell>
          <cell r="E236">
            <v>0</v>
          </cell>
        </row>
        <row r="237">
          <cell r="B237">
            <v>39726.6875</v>
          </cell>
          <cell r="C237">
            <v>66.069999999999993</v>
          </cell>
          <cell r="D237">
            <v>60.06</v>
          </cell>
          <cell r="E237">
            <v>0</v>
          </cell>
        </row>
        <row r="238">
          <cell r="B238">
            <v>39726.708333333336</v>
          </cell>
          <cell r="C238">
            <v>67.64</v>
          </cell>
          <cell r="D238">
            <v>61.49</v>
          </cell>
          <cell r="E238">
            <v>0</v>
          </cell>
        </row>
        <row r="239">
          <cell r="B239">
            <v>39726.729166666664</v>
          </cell>
          <cell r="C239">
            <v>55.07</v>
          </cell>
          <cell r="D239">
            <v>50.06</v>
          </cell>
          <cell r="E239">
            <v>0</v>
          </cell>
        </row>
        <row r="240">
          <cell r="B240">
            <v>39726.75</v>
          </cell>
          <cell r="C240">
            <v>70.06</v>
          </cell>
          <cell r="D240">
            <v>63.69</v>
          </cell>
          <cell r="E240">
            <v>0</v>
          </cell>
        </row>
        <row r="241">
          <cell r="B241">
            <v>39726.770833333336</v>
          </cell>
          <cell r="C241">
            <v>70.19</v>
          </cell>
          <cell r="D241">
            <v>63.81</v>
          </cell>
          <cell r="E241">
            <v>0</v>
          </cell>
        </row>
        <row r="242">
          <cell r="B242">
            <v>39726.791666666664</v>
          </cell>
          <cell r="C242">
            <v>66.209999999999994</v>
          </cell>
          <cell r="D242">
            <v>60.19</v>
          </cell>
          <cell r="E242">
            <v>0</v>
          </cell>
        </row>
        <row r="243">
          <cell r="B243">
            <v>39726.8125</v>
          </cell>
          <cell r="C243">
            <v>62.43</v>
          </cell>
          <cell r="D243">
            <v>56.75</v>
          </cell>
          <cell r="E243">
            <v>0</v>
          </cell>
        </row>
        <row r="244">
          <cell r="B244">
            <v>39726.833333333336</v>
          </cell>
          <cell r="C244">
            <v>58.54</v>
          </cell>
          <cell r="D244">
            <v>53.22</v>
          </cell>
          <cell r="E244">
            <v>0</v>
          </cell>
        </row>
        <row r="245">
          <cell r="B245">
            <v>39726.854166666664</v>
          </cell>
          <cell r="C245">
            <v>58.78</v>
          </cell>
          <cell r="D245">
            <v>53.44</v>
          </cell>
          <cell r="E245">
            <v>0</v>
          </cell>
        </row>
        <row r="246">
          <cell r="B246">
            <v>39726.875</v>
          </cell>
          <cell r="C246">
            <v>61.36</v>
          </cell>
          <cell r="D246">
            <v>55.78</v>
          </cell>
          <cell r="E246">
            <v>0</v>
          </cell>
        </row>
        <row r="247">
          <cell r="B247">
            <v>39726.895833333336</v>
          </cell>
          <cell r="C247">
            <v>63.23</v>
          </cell>
          <cell r="D247">
            <v>57.48</v>
          </cell>
          <cell r="E247">
            <v>0</v>
          </cell>
        </row>
        <row r="248">
          <cell r="B248">
            <v>39726.916666666664</v>
          </cell>
          <cell r="C248">
            <v>90</v>
          </cell>
          <cell r="D248">
            <v>81.819999999999993</v>
          </cell>
          <cell r="E248">
            <v>0</v>
          </cell>
        </row>
        <row r="249">
          <cell r="B249">
            <v>39726.9375</v>
          </cell>
          <cell r="C249">
            <v>114.14</v>
          </cell>
          <cell r="D249">
            <v>103.76</v>
          </cell>
          <cell r="E249">
            <v>0</v>
          </cell>
        </row>
        <row r="250">
          <cell r="B250">
            <v>39726.958333333336</v>
          </cell>
          <cell r="C250">
            <v>125.02</v>
          </cell>
          <cell r="D250">
            <v>113.65</v>
          </cell>
          <cell r="E250">
            <v>0</v>
          </cell>
        </row>
        <row r="251">
          <cell r="B251">
            <v>39726.979166666664</v>
          </cell>
          <cell r="C251">
            <v>155.97999999999999</v>
          </cell>
          <cell r="D251">
            <v>141.80000000000001</v>
          </cell>
          <cell r="E251">
            <v>0</v>
          </cell>
        </row>
        <row r="252">
          <cell r="B252">
            <v>39727</v>
          </cell>
          <cell r="C252">
            <v>369.17</v>
          </cell>
          <cell r="D252">
            <v>283.98</v>
          </cell>
          <cell r="E252">
            <v>141.99</v>
          </cell>
        </row>
        <row r="253">
          <cell r="B253">
            <v>39727.020833333336</v>
          </cell>
          <cell r="C253">
            <v>346.14</v>
          </cell>
          <cell r="D253">
            <v>266.26</v>
          </cell>
          <cell r="E253">
            <v>133.13</v>
          </cell>
        </row>
        <row r="254">
          <cell r="B254">
            <v>39727.041666666664</v>
          </cell>
          <cell r="C254">
            <v>323.43</v>
          </cell>
          <cell r="D254">
            <v>248.79</v>
          </cell>
          <cell r="E254">
            <v>124.39</v>
          </cell>
        </row>
        <row r="255">
          <cell r="B255">
            <v>39727.0625</v>
          </cell>
          <cell r="C255">
            <v>309.75</v>
          </cell>
          <cell r="D255">
            <v>238.27</v>
          </cell>
          <cell r="E255">
            <v>119.14</v>
          </cell>
        </row>
        <row r="256">
          <cell r="B256">
            <v>39727.083333333336</v>
          </cell>
          <cell r="C256">
            <v>185.96</v>
          </cell>
          <cell r="D256">
            <v>143.05000000000001</v>
          </cell>
          <cell r="E256">
            <v>71.53</v>
          </cell>
        </row>
        <row r="257">
          <cell r="B257">
            <v>39727.104166666664</v>
          </cell>
          <cell r="C257">
            <v>179.5</v>
          </cell>
          <cell r="D257">
            <v>138.08000000000001</v>
          </cell>
          <cell r="E257">
            <v>69.040000000000006</v>
          </cell>
        </row>
        <row r="258">
          <cell r="B258">
            <v>39727.125</v>
          </cell>
          <cell r="C258">
            <v>168.12</v>
          </cell>
          <cell r="D258">
            <v>129.32</v>
          </cell>
          <cell r="E258">
            <v>64.66</v>
          </cell>
        </row>
        <row r="259">
          <cell r="B259">
            <v>39727.145833333336</v>
          </cell>
          <cell r="C259">
            <v>173.15</v>
          </cell>
          <cell r="D259">
            <v>133.19</v>
          </cell>
          <cell r="E259">
            <v>66.599999999999994</v>
          </cell>
        </row>
        <row r="260">
          <cell r="B260">
            <v>39727.166666666664</v>
          </cell>
          <cell r="C260">
            <v>174.28</v>
          </cell>
          <cell r="D260">
            <v>134.06</v>
          </cell>
          <cell r="E260">
            <v>67.03</v>
          </cell>
        </row>
        <row r="261">
          <cell r="B261">
            <v>39727.1875</v>
          </cell>
          <cell r="C261">
            <v>167.74</v>
          </cell>
          <cell r="D261">
            <v>129.03</v>
          </cell>
          <cell r="E261">
            <v>64.510000000000005</v>
          </cell>
        </row>
        <row r="262">
          <cell r="B262">
            <v>39727.208333333336</v>
          </cell>
          <cell r="C262">
            <v>167.74</v>
          </cell>
          <cell r="D262">
            <v>129.03</v>
          </cell>
          <cell r="E262">
            <v>64.510000000000005</v>
          </cell>
        </row>
        <row r="263">
          <cell r="B263">
            <v>39727.229166666664</v>
          </cell>
          <cell r="C263">
            <v>154.13999999999999</v>
          </cell>
          <cell r="D263">
            <v>118.57</v>
          </cell>
          <cell r="E263">
            <v>59.29</v>
          </cell>
        </row>
        <row r="264">
          <cell r="B264">
            <v>39727.25</v>
          </cell>
          <cell r="C264">
            <v>152.96</v>
          </cell>
          <cell r="D264">
            <v>117.66</v>
          </cell>
          <cell r="E264">
            <v>58.83</v>
          </cell>
        </row>
        <row r="265">
          <cell r="B265">
            <v>39727.270833333336</v>
          </cell>
          <cell r="C265">
            <v>152.03</v>
          </cell>
          <cell r="D265">
            <v>116.95</v>
          </cell>
          <cell r="E265">
            <v>58.47</v>
          </cell>
        </row>
        <row r="266">
          <cell r="B266">
            <v>39727.291666666664</v>
          </cell>
          <cell r="C266">
            <v>124.63</v>
          </cell>
          <cell r="D266">
            <v>95.87</v>
          </cell>
          <cell r="E266">
            <v>47.94</v>
          </cell>
        </row>
        <row r="267">
          <cell r="B267">
            <v>39727.3125</v>
          </cell>
          <cell r="C267">
            <v>124.63</v>
          </cell>
          <cell r="D267">
            <v>95.87</v>
          </cell>
          <cell r="E267">
            <v>47.94</v>
          </cell>
        </row>
        <row r="268">
          <cell r="B268">
            <v>39727.333333333336</v>
          </cell>
          <cell r="C268">
            <v>126.42</v>
          </cell>
          <cell r="D268">
            <v>97.25</v>
          </cell>
          <cell r="E268">
            <v>48.63</v>
          </cell>
        </row>
        <row r="269">
          <cell r="B269">
            <v>39727.354166666664</v>
          </cell>
          <cell r="C269">
            <v>126.63</v>
          </cell>
          <cell r="D269">
            <v>97.41</v>
          </cell>
          <cell r="E269">
            <v>48.71</v>
          </cell>
        </row>
        <row r="270">
          <cell r="B270">
            <v>39727.375</v>
          </cell>
          <cell r="C270">
            <v>167.92</v>
          </cell>
          <cell r="D270">
            <v>129.16999999999999</v>
          </cell>
          <cell r="E270">
            <v>64.58</v>
          </cell>
        </row>
        <row r="271">
          <cell r="B271">
            <v>39727.395833333336</v>
          </cell>
          <cell r="C271">
            <v>181.92</v>
          </cell>
          <cell r="D271">
            <v>139.94</v>
          </cell>
          <cell r="E271">
            <v>69.97</v>
          </cell>
        </row>
        <row r="272">
          <cell r="B272">
            <v>39727.416666666664</v>
          </cell>
          <cell r="C272">
            <v>191.7</v>
          </cell>
          <cell r="D272">
            <v>147.46</v>
          </cell>
          <cell r="E272">
            <v>73.73</v>
          </cell>
        </row>
        <row r="273">
          <cell r="B273">
            <v>39727.4375</v>
          </cell>
          <cell r="C273">
            <v>329.58</v>
          </cell>
          <cell r="D273">
            <v>253.52</v>
          </cell>
          <cell r="E273">
            <v>126.76</v>
          </cell>
        </row>
        <row r="274">
          <cell r="B274">
            <v>39727.458333333336</v>
          </cell>
          <cell r="C274">
            <v>371.8</v>
          </cell>
          <cell r="D274">
            <v>286</v>
          </cell>
          <cell r="E274">
            <v>143</v>
          </cell>
        </row>
        <row r="275">
          <cell r="B275">
            <v>39727.479166666664</v>
          </cell>
          <cell r="C275">
            <v>371.8</v>
          </cell>
          <cell r="D275">
            <v>286</v>
          </cell>
          <cell r="E275">
            <v>143</v>
          </cell>
        </row>
        <row r="276">
          <cell r="B276">
            <v>39727.5</v>
          </cell>
          <cell r="C276">
            <v>371.8</v>
          </cell>
          <cell r="D276">
            <v>286</v>
          </cell>
          <cell r="E276">
            <v>143</v>
          </cell>
        </row>
        <row r="277">
          <cell r="B277">
            <v>39727.520833333336</v>
          </cell>
          <cell r="C277">
            <v>371.8</v>
          </cell>
          <cell r="D277">
            <v>286</v>
          </cell>
          <cell r="E277">
            <v>143</v>
          </cell>
        </row>
        <row r="278">
          <cell r="B278">
            <v>39727.541666666664</v>
          </cell>
          <cell r="C278">
            <v>371.8</v>
          </cell>
          <cell r="D278">
            <v>286</v>
          </cell>
          <cell r="E278">
            <v>143</v>
          </cell>
        </row>
        <row r="279">
          <cell r="B279">
            <v>39727.5625</v>
          </cell>
          <cell r="C279">
            <v>371.8</v>
          </cell>
          <cell r="D279">
            <v>286</v>
          </cell>
          <cell r="E279">
            <v>143</v>
          </cell>
        </row>
        <row r="280">
          <cell r="B280">
            <v>39727.583333333336</v>
          </cell>
          <cell r="C280">
            <v>290.95999999999998</v>
          </cell>
          <cell r="D280">
            <v>264.51</v>
          </cell>
          <cell r="E280">
            <v>0</v>
          </cell>
        </row>
        <row r="281">
          <cell r="B281">
            <v>39727.604166666664</v>
          </cell>
          <cell r="C281">
            <v>63.54</v>
          </cell>
          <cell r="D281">
            <v>57.76</v>
          </cell>
          <cell r="E281">
            <v>0</v>
          </cell>
        </row>
        <row r="282">
          <cell r="B282">
            <v>39727.625</v>
          </cell>
          <cell r="C282">
            <v>64.260000000000005</v>
          </cell>
          <cell r="D282">
            <v>58.42</v>
          </cell>
          <cell r="E282">
            <v>0</v>
          </cell>
        </row>
        <row r="283">
          <cell r="B283">
            <v>39727.645833333336</v>
          </cell>
          <cell r="C283">
            <v>62.54</v>
          </cell>
          <cell r="D283">
            <v>56.85</v>
          </cell>
          <cell r="E283">
            <v>0</v>
          </cell>
        </row>
        <row r="284">
          <cell r="B284">
            <v>39727.666666666664</v>
          </cell>
          <cell r="C284">
            <v>62.77</v>
          </cell>
          <cell r="D284">
            <v>57.06</v>
          </cell>
          <cell r="E284">
            <v>0</v>
          </cell>
        </row>
        <row r="285">
          <cell r="B285">
            <v>39727.6875</v>
          </cell>
          <cell r="C285">
            <v>60.76</v>
          </cell>
          <cell r="D285">
            <v>55.24</v>
          </cell>
          <cell r="E285">
            <v>0</v>
          </cell>
        </row>
        <row r="286">
          <cell r="B286">
            <v>39727.708333333336</v>
          </cell>
          <cell r="C286">
            <v>58.69</v>
          </cell>
          <cell r="D286">
            <v>53.35</v>
          </cell>
          <cell r="E286">
            <v>0</v>
          </cell>
        </row>
        <row r="287">
          <cell r="B287">
            <v>39727.729166666664</v>
          </cell>
          <cell r="C287">
            <v>58.75</v>
          </cell>
          <cell r="D287">
            <v>53.41</v>
          </cell>
          <cell r="E287">
            <v>0</v>
          </cell>
        </row>
        <row r="288">
          <cell r="B288">
            <v>39727.75</v>
          </cell>
          <cell r="C288">
            <v>58.71</v>
          </cell>
          <cell r="D288">
            <v>53.37</v>
          </cell>
          <cell r="E288">
            <v>0</v>
          </cell>
        </row>
        <row r="289">
          <cell r="B289">
            <v>39727.770833333336</v>
          </cell>
          <cell r="C289">
            <v>62.49</v>
          </cell>
          <cell r="D289">
            <v>56.81</v>
          </cell>
          <cell r="E289">
            <v>0</v>
          </cell>
        </row>
        <row r="290">
          <cell r="B290">
            <v>39727.791666666664</v>
          </cell>
          <cell r="C290">
            <v>62.33</v>
          </cell>
          <cell r="D290">
            <v>56.66</v>
          </cell>
          <cell r="E290">
            <v>0</v>
          </cell>
        </row>
        <row r="291">
          <cell r="B291">
            <v>39727.8125</v>
          </cell>
          <cell r="C291">
            <v>58.44</v>
          </cell>
          <cell r="D291">
            <v>53.13</v>
          </cell>
          <cell r="E291">
            <v>0</v>
          </cell>
        </row>
        <row r="292">
          <cell r="B292">
            <v>39727.833333333336</v>
          </cell>
          <cell r="C292">
            <v>58.65</v>
          </cell>
          <cell r="D292">
            <v>53.32</v>
          </cell>
          <cell r="E292">
            <v>0</v>
          </cell>
        </row>
        <row r="293">
          <cell r="B293">
            <v>39727.854166666664</v>
          </cell>
          <cell r="C293">
            <v>58.63</v>
          </cell>
          <cell r="D293">
            <v>53.3</v>
          </cell>
          <cell r="E293">
            <v>0</v>
          </cell>
        </row>
        <row r="294">
          <cell r="B294">
            <v>39727.875</v>
          </cell>
          <cell r="C294">
            <v>63.29</v>
          </cell>
          <cell r="D294">
            <v>57.54</v>
          </cell>
          <cell r="E294">
            <v>0</v>
          </cell>
        </row>
        <row r="295">
          <cell r="B295">
            <v>39727.895833333336</v>
          </cell>
          <cell r="C295">
            <v>73.760000000000005</v>
          </cell>
          <cell r="D295">
            <v>67.05</v>
          </cell>
          <cell r="E295">
            <v>0</v>
          </cell>
        </row>
        <row r="296">
          <cell r="B296">
            <v>39727.916666666664</v>
          </cell>
          <cell r="C296">
            <v>93.46</v>
          </cell>
          <cell r="D296">
            <v>84.96</v>
          </cell>
          <cell r="E296">
            <v>0</v>
          </cell>
        </row>
        <row r="297">
          <cell r="B297">
            <v>39727.9375</v>
          </cell>
          <cell r="C297">
            <v>160.96</v>
          </cell>
          <cell r="D297">
            <v>146.33000000000001</v>
          </cell>
          <cell r="E297">
            <v>0</v>
          </cell>
        </row>
        <row r="298">
          <cell r="B298">
            <v>39727.958333333336</v>
          </cell>
          <cell r="C298">
            <v>119.72</v>
          </cell>
          <cell r="D298">
            <v>108.84</v>
          </cell>
          <cell r="E298">
            <v>0</v>
          </cell>
        </row>
        <row r="299">
          <cell r="B299">
            <v>39727.979166666664</v>
          </cell>
          <cell r="C299">
            <v>147.99</v>
          </cell>
          <cell r="D299">
            <v>134.54</v>
          </cell>
          <cell r="E299">
            <v>0</v>
          </cell>
        </row>
        <row r="300">
          <cell r="B300">
            <v>39728</v>
          </cell>
          <cell r="C300">
            <v>190.35</v>
          </cell>
          <cell r="D300">
            <v>146.41999999999999</v>
          </cell>
          <cell r="E300">
            <v>73.209999999999994</v>
          </cell>
        </row>
        <row r="301">
          <cell r="B301">
            <v>39728.020833333336</v>
          </cell>
          <cell r="C301">
            <v>190.62</v>
          </cell>
          <cell r="D301">
            <v>146.63</v>
          </cell>
          <cell r="E301">
            <v>73.319999999999993</v>
          </cell>
        </row>
        <row r="302">
          <cell r="B302">
            <v>39728.041666666664</v>
          </cell>
          <cell r="C302">
            <v>191.1</v>
          </cell>
          <cell r="D302">
            <v>147</v>
          </cell>
          <cell r="E302">
            <v>73.5</v>
          </cell>
        </row>
        <row r="303">
          <cell r="B303">
            <v>39728.0625</v>
          </cell>
          <cell r="C303">
            <v>191.1</v>
          </cell>
          <cell r="D303">
            <v>147</v>
          </cell>
          <cell r="E303">
            <v>73.5</v>
          </cell>
        </row>
        <row r="304">
          <cell r="B304">
            <v>39728.083333333336</v>
          </cell>
          <cell r="C304">
            <v>190.05</v>
          </cell>
          <cell r="D304">
            <v>146.19</v>
          </cell>
          <cell r="E304">
            <v>73.099999999999994</v>
          </cell>
        </row>
        <row r="305">
          <cell r="B305">
            <v>39728.104166666664</v>
          </cell>
          <cell r="C305">
            <v>190.06</v>
          </cell>
          <cell r="D305">
            <v>146.19999999999999</v>
          </cell>
          <cell r="E305">
            <v>73.099999999999994</v>
          </cell>
        </row>
        <row r="306">
          <cell r="B306">
            <v>39728.125</v>
          </cell>
          <cell r="C306">
            <v>212.63</v>
          </cell>
          <cell r="D306">
            <v>163.56</v>
          </cell>
          <cell r="E306">
            <v>81.78</v>
          </cell>
        </row>
        <row r="307">
          <cell r="B307">
            <v>39728.145833333336</v>
          </cell>
          <cell r="C307">
            <v>252.63</v>
          </cell>
          <cell r="D307">
            <v>194.33</v>
          </cell>
          <cell r="E307">
            <v>97.17</v>
          </cell>
        </row>
        <row r="308">
          <cell r="B308">
            <v>39728.166666666664</v>
          </cell>
          <cell r="C308">
            <v>182.26</v>
          </cell>
          <cell r="D308">
            <v>140.19999999999999</v>
          </cell>
          <cell r="E308">
            <v>70.099999999999994</v>
          </cell>
        </row>
        <row r="309">
          <cell r="B309">
            <v>39728.1875</v>
          </cell>
          <cell r="C309">
            <v>123.21</v>
          </cell>
          <cell r="D309">
            <v>94.78</v>
          </cell>
          <cell r="E309">
            <v>47.39</v>
          </cell>
        </row>
        <row r="310">
          <cell r="B310">
            <v>39728.208333333336</v>
          </cell>
          <cell r="C310">
            <v>122.93</v>
          </cell>
          <cell r="D310">
            <v>94.56</v>
          </cell>
          <cell r="E310">
            <v>47.28</v>
          </cell>
        </row>
        <row r="311">
          <cell r="B311">
            <v>39728.229166666664</v>
          </cell>
          <cell r="C311">
            <v>123.55</v>
          </cell>
          <cell r="D311">
            <v>95.04</v>
          </cell>
          <cell r="E311">
            <v>47.52</v>
          </cell>
        </row>
        <row r="312">
          <cell r="B312">
            <v>39728.25</v>
          </cell>
          <cell r="C312">
            <v>123.55</v>
          </cell>
          <cell r="D312">
            <v>95.04</v>
          </cell>
          <cell r="E312">
            <v>47.52</v>
          </cell>
        </row>
        <row r="313">
          <cell r="B313">
            <v>39728.270833333336</v>
          </cell>
          <cell r="C313">
            <v>123.55</v>
          </cell>
          <cell r="D313">
            <v>95.04</v>
          </cell>
          <cell r="E313">
            <v>47.52</v>
          </cell>
        </row>
        <row r="314">
          <cell r="B314">
            <v>39728.291666666664</v>
          </cell>
          <cell r="C314">
            <v>123.99</v>
          </cell>
          <cell r="D314">
            <v>95.38</v>
          </cell>
          <cell r="E314">
            <v>47.69</v>
          </cell>
        </row>
        <row r="315">
          <cell r="B315">
            <v>39728.3125</v>
          </cell>
          <cell r="C315">
            <v>123.63</v>
          </cell>
          <cell r="D315">
            <v>95.1</v>
          </cell>
          <cell r="E315">
            <v>47.55</v>
          </cell>
        </row>
        <row r="316">
          <cell r="B316">
            <v>39728.333333333336</v>
          </cell>
          <cell r="C316">
            <v>126.32</v>
          </cell>
          <cell r="D316">
            <v>97.17</v>
          </cell>
          <cell r="E316">
            <v>48.58</v>
          </cell>
        </row>
        <row r="317">
          <cell r="B317">
            <v>39728.354166666664</v>
          </cell>
          <cell r="C317">
            <v>136.80000000000001</v>
          </cell>
          <cell r="D317">
            <v>105.23</v>
          </cell>
          <cell r="E317">
            <v>52.62</v>
          </cell>
        </row>
        <row r="318">
          <cell r="B318">
            <v>39728.375</v>
          </cell>
          <cell r="C318">
            <v>123.3</v>
          </cell>
          <cell r="D318">
            <v>94.85</v>
          </cell>
          <cell r="E318">
            <v>47.42</v>
          </cell>
        </row>
        <row r="319">
          <cell r="B319">
            <v>39728.395833333336</v>
          </cell>
          <cell r="C319">
            <v>116.79</v>
          </cell>
          <cell r="D319">
            <v>89.84</v>
          </cell>
          <cell r="E319">
            <v>44.92</v>
          </cell>
        </row>
        <row r="320">
          <cell r="B320">
            <v>39728.416666666664</v>
          </cell>
          <cell r="C320">
            <v>156.22999999999999</v>
          </cell>
          <cell r="D320">
            <v>120.18</v>
          </cell>
          <cell r="E320">
            <v>60.09</v>
          </cell>
        </row>
        <row r="321">
          <cell r="B321">
            <v>39728.4375</v>
          </cell>
          <cell r="C321">
            <v>192.58</v>
          </cell>
          <cell r="D321">
            <v>148.13999999999999</v>
          </cell>
          <cell r="E321">
            <v>74.069999999999993</v>
          </cell>
        </row>
        <row r="322">
          <cell r="B322">
            <v>39728.458333333336</v>
          </cell>
          <cell r="C322">
            <v>194.08</v>
          </cell>
          <cell r="D322">
            <v>149.29</v>
          </cell>
          <cell r="E322">
            <v>74.64</v>
          </cell>
        </row>
        <row r="323">
          <cell r="B323">
            <v>39728.479166666664</v>
          </cell>
          <cell r="C323">
            <v>183.09</v>
          </cell>
          <cell r="D323">
            <v>140.84</v>
          </cell>
          <cell r="E323">
            <v>70.42</v>
          </cell>
        </row>
        <row r="324">
          <cell r="B324">
            <v>39728.5</v>
          </cell>
          <cell r="C324">
            <v>154.71</v>
          </cell>
          <cell r="D324">
            <v>119.01</v>
          </cell>
          <cell r="E324">
            <v>59.51</v>
          </cell>
        </row>
        <row r="325">
          <cell r="B325">
            <v>39728.520833333336</v>
          </cell>
          <cell r="C325">
            <v>107.89</v>
          </cell>
          <cell r="D325">
            <v>82.99</v>
          </cell>
          <cell r="E325">
            <v>41.49</v>
          </cell>
        </row>
        <row r="326">
          <cell r="B326">
            <v>39728.541666666664</v>
          </cell>
          <cell r="C326">
            <v>78.040000000000006</v>
          </cell>
          <cell r="D326">
            <v>60.03</v>
          </cell>
          <cell r="E326">
            <v>30.01</v>
          </cell>
        </row>
        <row r="327">
          <cell r="B327">
            <v>39728.5625</v>
          </cell>
          <cell r="C327">
            <v>60.93</v>
          </cell>
          <cell r="D327">
            <v>46.87</v>
          </cell>
          <cell r="E327">
            <v>23.43</v>
          </cell>
        </row>
        <row r="328">
          <cell r="B328">
            <v>39728.583333333336</v>
          </cell>
          <cell r="C328">
            <v>65.88</v>
          </cell>
          <cell r="D328">
            <v>59.89</v>
          </cell>
          <cell r="E328">
            <v>0</v>
          </cell>
        </row>
        <row r="329">
          <cell r="B329">
            <v>39728.604166666664</v>
          </cell>
          <cell r="C329">
            <v>68.02</v>
          </cell>
          <cell r="D329">
            <v>61.84</v>
          </cell>
          <cell r="E329">
            <v>0</v>
          </cell>
        </row>
        <row r="330">
          <cell r="B330">
            <v>39728.625</v>
          </cell>
          <cell r="C330">
            <v>26.28</v>
          </cell>
          <cell r="D330">
            <v>23.89</v>
          </cell>
          <cell r="E330">
            <v>0</v>
          </cell>
        </row>
        <row r="331">
          <cell r="B331">
            <v>39728.645833333336</v>
          </cell>
          <cell r="C331">
            <v>17.96</v>
          </cell>
          <cell r="D331">
            <v>16.329999999999998</v>
          </cell>
          <cell r="E331">
            <v>0</v>
          </cell>
        </row>
        <row r="332">
          <cell r="B332">
            <v>39728.666666666664</v>
          </cell>
          <cell r="C332">
            <v>17.96</v>
          </cell>
          <cell r="D332">
            <v>16.329999999999998</v>
          </cell>
          <cell r="E332">
            <v>0</v>
          </cell>
        </row>
        <row r="333">
          <cell r="B333">
            <v>39728.6875</v>
          </cell>
          <cell r="C333">
            <v>17.97</v>
          </cell>
          <cell r="D333">
            <v>16.34</v>
          </cell>
          <cell r="E333">
            <v>0</v>
          </cell>
        </row>
        <row r="334">
          <cell r="B334">
            <v>39728.708333333336</v>
          </cell>
          <cell r="C334">
            <v>17.97</v>
          </cell>
          <cell r="D334">
            <v>16.34</v>
          </cell>
          <cell r="E334">
            <v>0</v>
          </cell>
        </row>
        <row r="335">
          <cell r="B335">
            <v>39728.729166666664</v>
          </cell>
          <cell r="C335">
            <v>17.97</v>
          </cell>
          <cell r="D335">
            <v>16.34</v>
          </cell>
          <cell r="E335">
            <v>0</v>
          </cell>
        </row>
        <row r="336">
          <cell r="B336">
            <v>39728.75</v>
          </cell>
          <cell r="C336">
            <v>17.989999999999998</v>
          </cell>
          <cell r="D336">
            <v>16.350000000000001</v>
          </cell>
          <cell r="E336">
            <v>0</v>
          </cell>
        </row>
        <row r="337">
          <cell r="B337">
            <v>39728.770833333336</v>
          </cell>
          <cell r="C337">
            <v>18</v>
          </cell>
          <cell r="D337">
            <v>16.36</v>
          </cell>
          <cell r="E337">
            <v>0</v>
          </cell>
        </row>
        <row r="338">
          <cell r="B338">
            <v>39728.791666666664</v>
          </cell>
          <cell r="C338">
            <v>18.05</v>
          </cell>
          <cell r="D338">
            <v>16.41</v>
          </cell>
          <cell r="E338">
            <v>0</v>
          </cell>
        </row>
        <row r="339">
          <cell r="B339">
            <v>39728.8125</v>
          </cell>
          <cell r="C339">
            <v>18.12</v>
          </cell>
          <cell r="D339">
            <v>16.47</v>
          </cell>
          <cell r="E339">
            <v>0</v>
          </cell>
        </row>
        <row r="340">
          <cell r="B340">
            <v>39728.833333333336</v>
          </cell>
          <cell r="C340">
            <v>18.14</v>
          </cell>
          <cell r="D340">
            <v>16.489999999999998</v>
          </cell>
          <cell r="E340">
            <v>0</v>
          </cell>
        </row>
        <row r="341">
          <cell r="B341">
            <v>39728.854166666664</v>
          </cell>
          <cell r="C341">
            <v>18.149999999999999</v>
          </cell>
          <cell r="D341">
            <v>16.5</v>
          </cell>
          <cell r="E341">
            <v>0</v>
          </cell>
        </row>
        <row r="342">
          <cell r="B342">
            <v>39728.875</v>
          </cell>
          <cell r="C342">
            <v>21.2</v>
          </cell>
          <cell r="D342">
            <v>19.27</v>
          </cell>
          <cell r="E342">
            <v>0</v>
          </cell>
        </row>
        <row r="343">
          <cell r="B343">
            <v>39728.895833333336</v>
          </cell>
          <cell r="C343">
            <v>29.78</v>
          </cell>
          <cell r="D343">
            <v>27.07</v>
          </cell>
          <cell r="E343">
            <v>0</v>
          </cell>
        </row>
        <row r="344">
          <cell r="B344">
            <v>39728.916666666664</v>
          </cell>
          <cell r="C344">
            <v>37.97</v>
          </cell>
          <cell r="D344">
            <v>34.520000000000003</v>
          </cell>
          <cell r="E344">
            <v>0</v>
          </cell>
        </row>
        <row r="345">
          <cell r="B345">
            <v>39728.9375</v>
          </cell>
          <cell r="C345">
            <v>43.62</v>
          </cell>
          <cell r="D345">
            <v>39.65</v>
          </cell>
          <cell r="E345">
            <v>0</v>
          </cell>
        </row>
        <row r="346">
          <cell r="B346">
            <v>39728.958333333336</v>
          </cell>
          <cell r="C346">
            <v>67.180000000000007</v>
          </cell>
          <cell r="D346">
            <v>61.07</v>
          </cell>
          <cell r="E346">
            <v>0</v>
          </cell>
        </row>
        <row r="347">
          <cell r="B347">
            <v>39728.979166666664</v>
          </cell>
          <cell r="C347">
            <v>51.04</v>
          </cell>
          <cell r="D347">
            <v>46.4</v>
          </cell>
          <cell r="E347">
            <v>0</v>
          </cell>
        </row>
        <row r="348">
          <cell r="B348">
            <v>39729</v>
          </cell>
          <cell r="C348">
            <v>59.84</v>
          </cell>
          <cell r="D348">
            <v>46.03</v>
          </cell>
          <cell r="E348">
            <v>23.01</v>
          </cell>
        </row>
        <row r="349">
          <cell r="B349">
            <v>39729.020833333336</v>
          </cell>
          <cell r="C349">
            <v>60.19</v>
          </cell>
          <cell r="D349">
            <v>46.3</v>
          </cell>
          <cell r="E349">
            <v>23.15</v>
          </cell>
        </row>
        <row r="350">
          <cell r="B350">
            <v>39729.041666666664</v>
          </cell>
          <cell r="C350">
            <v>60.58</v>
          </cell>
          <cell r="D350">
            <v>46.6</v>
          </cell>
          <cell r="E350">
            <v>23.3</v>
          </cell>
        </row>
        <row r="351">
          <cell r="B351">
            <v>39729.0625</v>
          </cell>
          <cell r="C351">
            <v>59.72</v>
          </cell>
          <cell r="D351">
            <v>45.94</v>
          </cell>
          <cell r="E351">
            <v>22.97</v>
          </cell>
        </row>
        <row r="352">
          <cell r="B352">
            <v>39729.083333333336</v>
          </cell>
          <cell r="C352">
            <v>59.77</v>
          </cell>
          <cell r="D352">
            <v>45.98</v>
          </cell>
          <cell r="E352">
            <v>22.99</v>
          </cell>
        </row>
        <row r="353">
          <cell r="B353">
            <v>39729.104166666664</v>
          </cell>
          <cell r="C353">
            <v>60.84</v>
          </cell>
          <cell r="D353">
            <v>46.8</v>
          </cell>
          <cell r="E353">
            <v>23.4</v>
          </cell>
        </row>
        <row r="354">
          <cell r="B354">
            <v>39729.125</v>
          </cell>
          <cell r="C354">
            <v>58.23</v>
          </cell>
          <cell r="D354">
            <v>44.79</v>
          </cell>
          <cell r="E354">
            <v>22.4</v>
          </cell>
        </row>
        <row r="355">
          <cell r="B355">
            <v>39729.145833333336</v>
          </cell>
          <cell r="C355">
            <v>58.17</v>
          </cell>
          <cell r="D355">
            <v>44.75</v>
          </cell>
          <cell r="E355">
            <v>22.38</v>
          </cell>
        </row>
        <row r="356">
          <cell r="B356">
            <v>39729.166666666664</v>
          </cell>
          <cell r="C356">
            <v>58.17</v>
          </cell>
          <cell r="D356">
            <v>44.75</v>
          </cell>
          <cell r="E356">
            <v>22.38</v>
          </cell>
        </row>
        <row r="357">
          <cell r="B357">
            <v>39729.1875</v>
          </cell>
          <cell r="C357">
            <v>58.17</v>
          </cell>
          <cell r="D357">
            <v>44.75</v>
          </cell>
          <cell r="E357">
            <v>22.38</v>
          </cell>
        </row>
        <row r="358">
          <cell r="B358">
            <v>39729.208333333336</v>
          </cell>
          <cell r="C358">
            <v>58.17</v>
          </cell>
          <cell r="D358">
            <v>44.75</v>
          </cell>
          <cell r="E358">
            <v>22.38</v>
          </cell>
        </row>
        <row r="359">
          <cell r="B359">
            <v>39729.229166666664</v>
          </cell>
          <cell r="C359">
            <v>58.23</v>
          </cell>
          <cell r="D359">
            <v>44.79</v>
          </cell>
          <cell r="E359">
            <v>22.4</v>
          </cell>
        </row>
        <row r="360">
          <cell r="B360">
            <v>39729.25</v>
          </cell>
          <cell r="C360">
            <v>60.37</v>
          </cell>
          <cell r="D360">
            <v>46.44</v>
          </cell>
          <cell r="E360">
            <v>23.22</v>
          </cell>
        </row>
        <row r="361">
          <cell r="B361">
            <v>39729.270833333336</v>
          </cell>
          <cell r="C361">
            <v>60.53</v>
          </cell>
          <cell r="D361">
            <v>46.56</v>
          </cell>
          <cell r="E361">
            <v>23.28</v>
          </cell>
        </row>
        <row r="362">
          <cell r="B362">
            <v>39729.291666666664</v>
          </cell>
          <cell r="C362">
            <v>60.74</v>
          </cell>
          <cell r="D362">
            <v>46.72</v>
          </cell>
          <cell r="E362">
            <v>23.36</v>
          </cell>
        </row>
        <row r="363">
          <cell r="B363">
            <v>39729.3125</v>
          </cell>
          <cell r="C363">
            <v>60.15</v>
          </cell>
          <cell r="D363">
            <v>46.27</v>
          </cell>
          <cell r="E363">
            <v>23.14</v>
          </cell>
        </row>
        <row r="364">
          <cell r="B364">
            <v>39729.333333333336</v>
          </cell>
          <cell r="C364">
            <v>59.18</v>
          </cell>
          <cell r="D364">
            <v>45.52</v>
          </cell>
          <cell r="E364">
            <v>22.76</v>
          </cell>
        </row>
        <row r="365">
          <cell r="B365">
            <v>39729.354166666664</v>
          </cell>
          <cell r="C365">
            <v>59.75</v>
          </cell>
          <cell r="D365">
            <v>45.96</v>
          </cell>
          <cell r="E365">
            <v>22.98</v>
          </cell>
        </row>
        <row r="366">
          <cell r="B366">
            <v>39729.375</v>
          </cell>
          <cell r="C366">
            <v>59.41</v>
          </cell>
          <cell r="D366">
            <v>45.7</v>
          </cell>
          <cell r="E366">
            <v>22.85</v>
          </cell>
        </row>
        <row r="367">
          <cell r="B367">
            <v>39729.395833333336</v>
          </cell>
          <cell r="C367">
            <v>59.08</v>
          </cell>
          <cell r="D367">
            <v>45.45</v>
          </cell>
          <cell r="E367">
            <v>22.73</v>
          </cell>
        </row>
        <row r="368">
          <cell r="B368">
            <v>39729.416666666664</v>
          </cell>
          <cell r="C368">
            <v>58.24</v>
          </cell>
          <cell r="D368">
            <v>44.8</v>
          </cell>
          <cell r="E368">
            <v>22.4</v>
          </cell>
        </row>
        <row r="369">
          <cell r="B369">
            <v>39729.4375</v>
          </cell>
          <cell r="C369">
            <v>58.24</v>
          </cell>
          <cell r="D369">
            <v>44.8</v>
          </cell>
          <cell r="E369">
            <v>22.4</v>
          </cell>
        </row>
        <row r="370">
          <cell r="B370">
            <v>39729.458333333336</v>
          </cell>
          <cell r="C370">
            <v>57.42</v>
          </cell>
          <cell r="D370">
            <v>44.17</v>
          </cell>
          <cell r="E370">
            <v>22.08</v>
          </cell>
        </row>
        <row r="371">
          <cell r="B371">
            <v>39729.479166666664</v>
          </cell>
          <cell r="C371">
            <v>56.89</v>
          </cell>
          <cell r="D371">
            <v>43.76</v>
          </cell>
          <cell r="E371">
            <v>21.88</v>
          </cell>
        </row>
        <row r="372">
          <cell r="B372">
            <v>39729.5</v>
          </cell>
          <cell r="C372">
            <v>56.45</v>
          </cell>
          <cell r="D372">
            <v>43.42</v>
          </cell>
          <cell r="E372">
            <v>21.71</v>
          </cell>
        </row>
        <row r="373">
          <cell r="B373">
            <v>39729.520833333336</v>
          </cell>
          <cell r="C373">
            <v>48.88</v>
          </cell>
          <cell r="D373">
            <v>37.6</v>
          </cell>
          <cell r="E373">
            <v>18.8</v>
          </cell>
        </row>
        <row r="374">
          <cell r="B374">
            <v>39729.541666666664</v>
          </cell>
          <cell r="C374">
            <v>49.09</v>
          </cell>
          <cell r="D374">
            <v>37.76</v>
          </cell>
          <cell r="E374">
            <v>18.88</v>
          </cell>
        </row>
        <row r="375">
          <cell r="B375">
            <v>39729.5625</v>
          </cell>
          <cell r="C375">
            <v>50.05</v>
          </cell>
          <cell r="D375">
            <v>38.5</v>
          </cell>
          <cell r="E375">
            <v>19.25</v>
          </cell>
        </row>
        <row r="376">
          <cell r="B376">
            <v>39729.583333333336</v>
          </cell>
          <cell r="C376">
            <v>34.79</v>
          </cell>
          <cell r="D376">
            <v>31.63</v>
          </cell>
          <cell r="E376">
            <v>0</v>
          </cell>
        </row>
        <row r="377">
          <cell r="B377">
            <v>39729.604166666664</v>
          </cell>
          <cell r="C377">
            <v>26.3</v>
          </cell>
          <cell r="D377">
            <v>23.91</v>
          </cell>
          <cell r="E377">
            <v>0</v>
          </cell>
        </row>
        <row r="378">
          <cell r="B378">
            <v>39729.625</v>
          </cell>
          <cell r="C378">
            <v>17.97</v>
          </cell>
          <cell r="D378">
            <v>16.34</v>
          </cell>
          <cell r="E378">
            <v>0</v>
          </cell>
        </row>
        <row r="379">
          <cell r="B379">
            <v>39729.645833333336</v>
          </cell>
          <cell r="C379">
            <v>33.68</v>
          </cell>
          <cell r="D379">
            <v>30.62</v>
          </cell>
          <cell r="E379">
            <v>0</v>
          </cell>
        </row>
        <row r="380">
          <cell r="B380">
            <v>39729.666666666664</v>
          </cell>
          <cell r="C380">
            <v>29.29</v>
          </cell>
          <cell r="D380">
            <v>26.63</v>
          </cell>
          <cell r="E380">
            <v>0</v>
          </cell>
        </row>
        <row r="381">
          <cell r="B381">
            <v>39729.6875</v>
          </cell>
          <cell r="C381">
            <v>29.48</v>
          </cell>
          <cell r="D381">
            <v>26.8</v>
          </cell>
          <cell r="E381">
            <v>0</v>
          </cell>
        </row>
        <row r="382">
          <cell r="B382">
            <v>39729.708333333336</v>
          </cell>
          <cell r="C382">
            <v>29.52</v>
          </cell>
          <cell r="D382">
            <v>26.84</v>
          </cell>
          <cell r="E382">
            <v>0</v>
          </cell>
        </row>
        <row r="383">
          <cell r="B383">
            <v>39729.729166666664</v>
          </cell>
          <cell r="C383">
            <v>30.94</v>
          </cell>
          <cell r="D383">
            <v>28.13</v>
          </cell>
          <cell r="E383">
            <v>0</v>
          </cell>
        </row>
        <row r="384">
          <cell r="B384">
            <v>39729.75</v>
          </cell>
          <cell r="C384">
            <v>17.96</v>
          </cell>
          <cell r="D384">
            <v>16.329999999999998</v>
          </cell>
          <cell r="E384">
            <v>0</v>
          </cell>
        </row>
        <row r="385">
          <cell r="B385">
            <v>39729.770833333336</v>
          </cell>
          <cell r="C385">
            <v>17.96</v>
          </cell>
          <cell r="D385">
            <v>16.329999999999998</v>
          </cell>
          <cell r="E385">
            <v>0</v>
          </cell>
        </row>
        <row r="386">
          <cell r="B386">
            <v>39729.791666666664</v>
          </cell>
          <cell r="C386">
            <v>17.97</v>
          </cell>
          <cell r="D386">
            <v>16.34</v>
          </cell>
          <cell r="E386">
            <v>0</v>
          </cell>
        </row>
        <row r="387">
          <cell r="B387">
            <v>39729.8125</v>
          </cell>
          <cell r="C387">
            <v>18.059999999999999</v>
          </cell>
          <cell r="D387">
            <v>16.420000000000002</v>
          </cell>
          <cell r="E387">
            <v>0</v>
          </cell>
        </row>
        <row r="388">
          <cell r="B388">
            <v>39729.833333333336</v>
          </cell>
          <cell r="C388">
            <v>18.11</v>
          </cell>
          <cell r="D388">
            <v>16.46</v>
          </cell>
          <cell r="E388">
            <v>0</v>
          </cell>
        </row>
        <row r="389">
          <cell r="B389">
            <v>39729.854166666664</v>
          </cell>
          <cell r="C389">
            <v>17.989999999999998</v>
          </cell>
          <cell r="D389">
            <v>16.350000000000001</v>
          </cell>
          <cell r="E389">
            <v>0</v>
          </cell>
        </row>
        <row r="390">
          <cell r="B390">
            <v>39729.875</v>
          </cell>
          <cell r="C390">
            <v>27.13</v>
          </cell>
          <cell r="D390">
            <v>24.66</v>
          </cell>
          <cell r="E390">
            <v>0</v>
          </cell>
        </row>
        <row r="391">
          <cell r="B391">
            <v>39729.895833333336</v>
          </cell>
          <cell r="C391">
            <v>35.49</v>
          </cell>
          <cell r="D391">
            <v>32.26</v>
          </cell>
          <cell r="E391">
            <v>0</v>
          </cell>
        </row>
        <row r="392">
          <cell r="B392">
            <v>39729.916666666664</v>
          </cell>
          <cell r="C392">
            <v>43.66</v>
          </cell>
          <cell r="D392">
            <v>39.69</v>
          </cell>
          <cell r="E392">
            <v>0</v>
          </cell>
        </row>
        <row r="393">
          <cell r="B393">
            <v>39729.9375</v>
          </cell>
          <cell r="C393">
            <v>52.91</v>
          </cell>
          <cell r="D393">
            <v>48.1</v>
          </cell>
          <cell r="E393">
            <v>0</v>
          </cell>
        </row>
        <row r="394">
          <cell r="B394">
            <v>39729.958333333336</v>
          </cell>
          <cell r="C394">
            <v>68.430000000000007</v>
          </cell>
          <cell r="D394">
            <v>62.21</v>
          </cell>
          <cell r="E394">
            <v>0</v>
          </cell>
        </row>
        <row r="395">
          <cell r="B395">
            <v>39729.979166666664</v>
          </cell>
          <cell r="C395">
            <v>76.62</v>
          </cell>
          <cell r="D395">
            <v>69.650000000000006</v>
          </cell>
          <cell r="E395">
            <v>0</v>
          </cell>
        </row>
        <row r="396">
          <cell r="B396">
            <v>39730</v>
          </cell>
          <cell r="C396">
            <v>60.57</v>
          </cell>
          <cell r="D396">
            <v>46.59</v>
          </cell>
          <cell r="E396">
            <v>23.3</v>
          </cell>
        </row>
        <row r="397">
          <cell r="B397">
            <v>39730.020833333336</v>
          </cell>
          <cell r="C397">
            <v>60.41</v>
          </cell>
          <cell r="D397">
            <v>46.47</v>
          </cell>
          <cell r="E397">
            <v>23.24</v>
          </cell>
        </row>
        <row r="398">
          <cell r="B398">
            <v>39730.041666666664</v>
          </cell>
          <cell r="C398">
            <v>59.99</v>
          </cell>
          <cell r="D398">
            <v>46.15</v>
          </cell>
          <cell r="E398">
            <v>23.08</v>
          </cell>
        </row>
        <row r="399">
          <cell r="B399">
            <v>39730.0625</v>
          </cell>
          <cell r="C399">
            <v>60.02</v>
          </cell>
          <cell r="D399">
            <v>46.17</v>
          </cell>
          <cell r="E399">
            <v>23.08</v>
          </cell>
        </row>
        <row r="400">
          <cell r="B400">
            <v>39730.083333333336</v>
          </cell>
          <cell r="C400">
            <v>60.01</v>
          </cell>
          <cell r="D400">
            <v>46.16</v>
          </cell>
          <cell r="E400">
            <v>23.08</v>
          </cell>
        </row>
        <row r="401">
          <cell r="B401">
            <v>39730.104166666664</v>
          </cell>
          <cell r="C401">
            <v>119.81</v>
          </cell>
          <cell r="D401">
            <v>92.16</v>
          </cell>
          <cell r="E401">
            <v>46.08</v>
          </cell>
        </row>
        <row r="402">
          <cell r="B402">
            <v>39730.125</v>
          </cell>
          <cell r="C402">
            <v>119.53</v>
          </cell>
          <cell r="D402">
            <v>91.95</v>
          </cell>
          <cell r="E402">
            <v>45.97</v>
          </cell>
        </row>
        <row r="403">
          <cell r="B403">
            <v>39730.145833333336</v>
          </cell>
          <cell r="C403">
            <v>122.85</v>
          </cell>
          <cell r="D403">
            <v>94.5</v>
          </cell>
          <cell r="E403">
            <v>47.25</v>
          </cell>
        </row>
        <row r="404">
          <cell r="B404">
            <v>39730.166666666664</v>
          </cell>
          <cell r="C404">
            <v>126.15</v>
          </cell>
          <cell r="D404">
            <v>97.04</v>
          </cell>
          <cell r="E404">
            <v>48.52</v>
          </cell>
        </row>
        <row r="405">
          <cell r="B405">
            <v>39730.1875</v>
          </cell>
          <cell r="C405">
            <v>56.84</v>
          </cell>
          <cell r="D405">
            <v>43.72</v>
          </cell>
          <cell r="E405">
            <v>21.86</v>
          </cell>
        </row>
        <row r="406">
          <cell r="B406">
            <v>39730.208333333336</v>
          </cell>
          <cell r="C406">
            <v>54.54</v>
          </cell>
          <cell r="D406">
            <v>41.95</v>
          </cell>
          <cell r="E406">
            <v>20.98</v>
          </cell>
        </row>
        <row r="407">
          <cell r="B407">
            <v>39730.229166666664</v>
          </cell>
          <cell r="C407">
            <v>54.54</v>
          </cell>
          <cell r="D407">
            <v>41.95</v>
          </cell>
          <cell r="E407">
            <v>20.98</v>
          </cell>
        </row>
        <row r="408">
          <cell r="B408">
            <v>39730.25</v>
          </cell>
          <cell r="C408">
            <v>54.54</v>
          </cell>
          <cell r="D408">
            <v>41.95</v>
          </cell>
          <cell r="E408">
            <v>20.98</v>
          </cell>
        </row>
        <row r="409">
          <cell r="B409">
            <v>39730.270833333336</v>
          </cell>
          <cell r="C409">
            <v>58.75</v>
          </cell>
          <cell r="D409">
            <v>45.19</v>
          </cell>
          <cell r="E409">
            <v>22.59</v>
          </cell>
        </row>
        <row r="410">
          <cell r="B410">
            <v>39730.291666666664</v>
          </cell>
          <cell r="C410">
            <v>58.75</v>
          </cell>
          <cell r="D410">
            <v>45.19</v>
          </cell>
          <cell r="E410">
            <v>22.59</v>
          </cell>
        </row>
        <row r="411">
          <cell r="B411">
            <v>39730.3125</v>
          </cell>
          <cell r="C411">
            <v>56.82</v>
          </cell>
          <cell r="D411">
            <v>43.71</v>
          </cell>
          <cell r="E411">
            <v>21.86</v>
          </cell>
        </row>
        <row r="412">
          <cell r="B412">
            <v>39730.333333333336</v>
          </cell>
          <cell r="C412">
            <v>58.33</v>
          </cell>
          <cell r="D412">
            <v>44.87</v>
          </cell>
          <cell r="E412">
            <v>22.43</v>
          </cell>
        </row>
        <row r="413">
          <cell r="B413">
            <v>39730.354166666664</v>
          </cell>
          <cell r="C413">
            <v>61.1</v>
          </cell>
          <cell r="D413">
            <v>47</v>
          </cell>
          <cell r="E413">
            <v>23.5</v>
          </cell>
        </row>
        <row r="414">
          <cell r="B414">
            <v>39730.375</v>
          </cell>
          <cell r="C414">
            <v>100.91</v>
          </cell>
          <cell r="D414">
            <v>77.62</v>
          </cell>
          <cell r="E414">
            <v>38.81</v>
          </cell>
        </row>
        <row r="415">
          <cell r="B415">
            <v>39730.395833333336</v>
          </cell>
          <cell r="C415">
            <v>116.79</v>
          </cell>
          <cell r="D415">
            <v>89.84</v>
          </cell>
          <cell r="E415">
            <v>44.92</v>
          </cell>
        </row>
        <row r="416">
          <cell r="B416">
            <v>39730.416666666664</v>
          </cell>
          <cell r="C416">
            <v>113.11</v>
          </cell>
          <cell r="D416">
            <v>87.01</v>
          </cell>
          <cell r="E416">
            <v>43.51</v>
          </cell>
        </row>
        <row r="417">
          <cell r="B417">
            <v>39730.4375</v>
          </cell>
          <cell r="C417">
            <v>115.52</v>
          </cell>
          <cell r="D417">
            <v>88.86</v>
          </cell>
          <cell r="E417">
            <v>44.43</v>
          </cell>
        </row>
        <row r="418">
          <cell r="B418">
            <v>39730.458333333336</v>
          </cell>
          <cell r="C418">
            <v>113.13</v>
          </cell>
          <cell r="D418">
            <v>87.02</v>
          </cell>
          <cell r="E418">
            <v>43.51</v>
          </cell>
        </row>
        <row r="419">
          <cell r="B419">
            <v>39730.479166666664</v>
          </cell>
          <cell r="C419">
            <v>98.67</v>
          </cell>
          <cell r="D419">
            <v>75.900000000000006</v>
          </cell>
          <cell r="E419">
            <v>37.950000000000003</v>
          </cell>
        </row>
        <row r="420">
          <cell r="B420">
            <v>39730.5</v>
          </cell>
          <cell r="C420">
            <v>59.45</v>
          </cell>
          <cell r="D420">
            <v>45.73</v>
          </cell>
          <cell r="E420">
            <v>22.87</v>
          </cell>
        </row>
        <row r="421">
          <cell r="B421">
            <v>39730.520833333336</v>
          </cell>
          <cell r="C421">
            <v>58.6</v>
          </cell>
          <cell r="D421">
            <v>45.08</v>
          </cell>
          <cell r="E421">
            <v>22.54</v>
          </cell>
        </row>
        <row r="422">
          <cell r="B422">
            <v>39730.541666666664</v>
          </cell>
          <cell r="C422">
            <v>50.24</v>
          </cell>
          <cell r="D422">
            <v>38.65</v>
          </cell>
          <cell r="E422">
            <v>19.329999999999998</v>
          </cell>
        </row>
        <row r="423">
          <cell r="B423">
            <v>39730.5625</v>
          </cell>
          <cell r="C423">
            <v>41.42</v>
          </cell>
          <cell r="D423">
            <v>31.86</v>
          </cell>
          <cell r="E423">
            <v>15.93</v>
          </cell>
        </row>
        <row r="424">
          <cell r="B424">
            <v>39730.583333333336</v>
          </cell>
          <cell r="C424">
            <v>35.22</v>
          </cell>
          <cell r="D424">
            <v>32.020000000000003</v>
          </cell>
          <cell r="E424">
            <v>0</v>
          </cell>
        </row>
        <row r="425">
          <cell r="B425">
            <v>39730.604166666664</v>
          </cell>
          <cell r="C425">
            <v>36.15</v>
          </cell>
          <cell r="D425">
            <v>32.86</v>
          </cell>
          <cell r="E425">
            <v>0</v>
          </cell>
        </row>
        <row r="426">
          <cell r="B426">
            <v>39730.625</v>
          </cell>
          <cell r="C426">
            <v>27.61</v>
          </cell>
          <cell r="D426">
            <v>25.1</v>
          </cell>
          <cell r="E426">
            <v>0</v>
          </cell>
        </row>
        <row r="427">
          <cell r="B427">
            <v>39730.645833333336</v>
          </cell>
          <cell r="C427">
            <v>60.82</v>
          </cell>
          <cell r="D427">
            <v>55.29</v>
          </cell>
          <cell r="E427">
            <v>0</v>
          </cell>
        </row>
        <row r="428">
          <cell r="B428">
            <v>39730.666666666664</v>
          </cell>
          <cell r="C428">
            <v>67.319999999999993</v>
          </cell>
          <cell r="D428">
            <v>61.2</v>
          </cell>
          <cell r="E428">
            <v>0</v>
          </cell>
        </row>
        <row r="429">
          <cell r="B429">
            <v>39730.6875</v>
          </cell>
          <cell r="C429">
            <v>64.11</v>
          </cell>
          <cell r="D429">
            <v>58.28</v>
          </cell>
          <cell r="E429">
            <v>0</v>
          </cell>
        </row>
        <row r="430">
          <cell r="B430">
            <v>39730.708333333336</v>
          </cell>
          <cell r="C430">
            <v>65.77</v>
          </cell>
          <cell r="D430">
            <v>59.79</v>
          </cell>
          <cell r="E430">
            <v>0</v>
          </cell>
        </row>
        <row r="431">
          <cell r="B431">
            <v>39730.729166666664</v>
          </cell>
          <cell r="C431">
            <v>66.53</v>
          </cell>
          <cell r="D431">
            <v>60.48</v>
          </cell>
          <cell r="E431">
            <v>0</v>
          </cell>
        </row>
        <row r="432">
          <cell r="B432">
            <v>39730.75</v>
          </cell>
          <cell r="C432">
            <v>67.25</v>
          </cell>
          <cell r="D432">
            <v>61.14</v>
          </cell>
          <cell r="E432">
            <v>0</v>
          </cell>
        </row>
        <row r="433">
          <cell r="B433">
            <v>39730.770833333336</v>
          </cell>
          <cell r="C433">
            <v>67.25</v>
          </cell>
          <cell r="D433">
            <v>61.14</v>
          </cell>
          <cell r="E433">
            <v>0</v>
          </cell>
        </row>
        <row r="434">
          <cell r="B434">
            <v>39730.791666666664</v>
          </cell>
          <cell r="C434">
            <v>64.38</v>
          </cell>
          <cell r="D434">
            <v>58.53</v>
          </cell>
          <cell r="E434">
            <v>0</v>
          </cell>
        </row>
        <row r="435">
          <cell r="B435">
            <v>39730.8125</v>
          </cell>
          <cell r="C435">
            <v>58.92</v>
          </cell>
          <cell r="D435">
            <v>53.56</v>
          </cell>
          <cell r="E435">
            <v>0</v>
          </cell>
        </row>
        <row r="436">
          <cell r="B436">
            <v>39730.833333333336</v>
          </cell>
          <cell r="C436">
            <v>69.510000000000005</v>
          </cell>
          <cell r="D436">
            <v>63.19</v>
          </cell>
          <cell r="E436">
            <v>0</v>
          </cell>
        </row>
        <row r="437">
          <cell r="B437">
            <v>39730.854166666664</v>
          </cell>
          <cell r="C437">
            <v>62.06</v>
          </cell>
          <cell r="D437">
            <v>56.42</v>
          </cell>
          <cell r="E437">
            <v>0</v>
          </cell>
        </row>
        <row r="438">
          <cell r="B438">
            <v>39730.875</v>
          </cell>
          <cell r="C438">
            <v>63.45</v>
          </cell>
          <cell r="D438">
            <v>57.68</v>
          </cell>
          <cell r="E438">
            <v>0</v>
          </cell>
        </row>
        <row r="439">
          <cell r="B439">
            <v>39730.895833333336</v>
          </cell>
          <cell r="C439">
            <v>65.150000000000006</v>
          </cell>
          <cell r="D439">
            <v>59.23</v>
          </cell>
          <cell r="E439">
            <v>0</v>
          </cell>
        </row>
        <row r="440">
          <cell r="B440">
            <v>39730.916666666664</v>
          </cell>
          <cell r="C440">
            <v>77.010000000000005</v>
          </cell>
          <cell r="D440">
            <v>70.010000000000005</v>
          </cell>
          <cell r="E440">
            <v>0</v>
          </cell>
        </row>
        <row r="441">
          <cell r="B441">
            <v>39730.9375</v>
          </cell>
          <cell r="C441">
            <v>63.6</v>
          </cell>
          <cell r="D441">
            <v>57.82</v>
          </cell>
          <cell r="E441">
            <v>0</v>
          </cell>
        </row>
        <row r="442">
          <cell r="B442">
            <v>39730.958333333336</v>
          </cell>
          <cell r="C442">
            <v>51.63</v>
          </cell>
          <cell r="D442">
            <v>46.94</v>
          </cell>
          <cell r="E442">
            <v>0</v>
          </cell>
        </row>
        <row r="443">
          <cell r="B443">
            <v>39730.979166666664</v>
          </cell>
          <cell r="C443">
            <v>51.04</v>
          </cell>
          <cell r="D443">
            <v>46.4</v>
          </cell>
          <cell r="E443">
            <v>0</v>
          </cell>
        </row>
        <row r="444">
          <cell r="B444">
            <v>39731</v>
          </cell>
          <cell r="C444">
            <v>54.27</v>
          </cell>
          <cell r="D444">
            <v>41.75</v>
          </cell>
          <cell r="E444">
            <v>20.88</v>
          </cell>
        </row>
        <row r="445">
          <cell r="B445">
            <v>39731.020833333336</v>
          </cell>
          <cell r="C445">
            <v>59.89</v>
          </cell>
          <cell r="D445">
            <v>46.07</v>
          </cell>
          <cell r="E445">
            <v>23.04</v>
          </cell>
        </row>
        <row r="446">
          <cell r="B446">
            <v>39731.041666666664</v>
          </cell>
          <cell r="C446">
            <v>59.89</v>
          </cell>
          <cell r="D446">
            <v>46.07</v>
          </cell>
          <cell r="E446">
            <v>23.04</v>
          </cell>
        </row>
        <row r="447">
          <cell r="B447">
            <v>39731.0625</v>
          </cell>
          <cell r="C447">
            <v>59.99</v>
          </cell>
          <cell r="D447">
            <v>46.15</v>
          </cell>
          <cell r="E447">
            <v>23.08</v>
          </cell>
        </row>
        <row r="448">
          <cell r="B448">
            <v>39731.083333333336</v>
          </cell>
          <cell r="C448">
            <v>58.42</v>
          </cell>
          <cell r="D448">
            <v>44.94</v>
          </cell>
          <cell r="E448">
            <v>22.47</v>
          </cell>
        </row>
        <row r="449">
          <cell r="B449">
            <v>39731.104166666664</v>
          </cell>
          <cell r="C449">
            <v>56.32</v>
          </cell>
          <cell r="D449">
            <v>43.32</v>
          </cell>
          <cell r="E449">
            <v>21.66</v>
          </cell>
        </row>
        <row r="450">
          <cell r="B450">
            <v>39731.125</v>
          </cell>
          <cell r="C450">
            <v>60.2</v>
          </cell>
          <cell r="D450">
            <v>46.31</v>
          </cell>
          <cell r="E450">
            <v>23.16</v>
          </cell>
        </row>
        <row r="451">
          <cell r="B451">
            <v>39731.145833333336</v>
          </cell>
          <cell r="C451">
            <v>60.15</v>
          </cell>
          <cell r="D451">
            <v>46.27</v>
          </cell>
          <cell r="E451">
            <v>23.14</v>
          </cell>
        </row>
        <row r="452">
          <cell r="B452">
            <v>39731.166666666664</v>
          </cell>
          <cell r="C452">
            <v>60.29</v>
          </cell>
          <cell r="D452">
            <v>46.38</v>
          </cell>
          <cell r="E452">
            <v>23.19</v>
          </cell>
        </row>
        <row r="453">
          <cell r="B453">
            <v>39731.1875</v>
          </cell>
          <cell r="C453">
            <v>60.29</v>
          </cell>
          <cell r="D453">
            <v>46.38</v>
          </cell>
          <cell r="E453">
            <v>23.19</v>
          </cell>
        </row>
        <row r="454">
          <cell r="B454">
            <v>39731.208333333336</v>
          </cell>
          <cell r="C454">
            <v>100.63</v>
          </cell>
          <cell r="D454">
            <v>77.41</v>
          </cell>
          <cell r="E454">
            <v>38.71</v>
          </cell>
        </row>
        <row r="455">
          <cell r="B455">
            <v>39731.229166666664</v>
          </cell>
          <cell r="C455">
            <v>114.62</v>
          </cell>
          <cell r="D455">
            <v>88.17</v>
          </cell>
          <cell r="E455">
            <v>44.08</v>
          </cell>
        </row>
        <row r="456">
          <cell r="B456">
            <v>39731.25</v>
          </cell>
          <cell r="C456">
            <v>122.06</v>
          </cell>
          <cell r="D456">
            <v>93.89</v>
          </cell>
          <cell r="E456">
            <v>46.95</v>
          </cell>
        </row>
        <row r="457">
          <cell r="B457">
            <v>39731.270833333336</v>
          </cell>
          <cell r="C457">
            <v>59.9</v>
          </cell>
          <cell r="D457">
            <v>46.08</v>
          </cell>
          <cell r="E457">
            <v>23.04</v>
          </cell>
        </row>
        <row r="458">
          <cell r="B458">
            <v>39731.291666666664</v>
          </cell>
          <cell r="C458">
            <v>60.05</v>
          </cell>
          <cell r="D458">
            <v>46.19</v>
          </cell>
          <cell r="E458">
            <v>23.09</v>
          </cell>
        </row>
        <row r="459">
          <cell r="B459">
            <v>39731.3125</v>
          </cell>
          <cell r="C459">
            <v>54.27</v>
          </cell>
          <cell r="D459">
            <v>41.75</v>
          </cell>
          <cell r="E459">
            <v>20.88</v>
          </cell>
        </row>
        <row r="460">
          <cell r="B460">
            <v>39731.333333333336</v>
          </cell>
          <cell r="C460">
            <v>54.27</v>
          </cell>
          <cell r="D460">
            <v>41.75</v>
          </cell>
          <cell r="E460">
            <v>20.88</v>
          </cell>
        </row>
        <row r="461">
          <cell r="B461">
            <v>39731.354166666664</v>
          </cell>
          <cell r="C461">
            <v>54.27</v>
          </cell>
          <cell r="D461">
            <v>41.75</v>
          </cell>
          <cell r="E461">
            <v>20.88</v>
          </cell>
        </row>
        <row r="462">
          <cell r="B462">
            <v>39731.375</v>
          </cell>
          <cell r="C462">
            <v>54.27</v>
          </cell>
          <cell r="D462">
            <v>41.75</v>
          </cell>
          <cell r="E462">
            <v>20.88</v>
          </cell>
        </row>
        <row r="463">
          <cell r="B463">
            <v>39731.395833333336</v>
          </cell>
          <cell r="C463">
            <v>55.51</v>
          </cell>
          <cell r="D463">
            <v>42.7</v>
          </cell>
          <cell r="E463">
            <v>21.35</v>
          </cell>
        </row>
        <row r="464">
          <cell r="B464">
            <v>39731.416666666664</v>
          </cell>
          <cell r="C464">
            <v>54.54</v>
          </cell>
          <cell r="D464">
            <v>41.95</v>
          </cell>
          <cell r="E464">
            <v>20.98</v>
          </cell>
        </row>
        <row r="465">
          <cell r="B465">
            <v>39731.4375</v>
          </cell>
          <cell r="C465">
            <v>59.23</v>
          </cell>
          <cell r="D465">
            <v>45.56</v>
          </cell>
          <cell r="E465">
            <v>22.78</v>
          </cell>
        </row>
        <row r="466">
          <cell r="B466">
            <v>39731.458333333336</v>
          </cell>
          <cell r="C466">
            <v>57.49</v>
          </cell>
          <cell r="D466">
            <v>44.22</v>
          </cell>
          <cell r="E466">
            <v>22.11</v>
          </cell>
        </row>
        <row r="467">
          <cell r="B467">
            <v>39731.479166666664</v>
          </cell>
          <cell r="C467">
            <v>53.79</v>
          </cell>
          <cell r="D467">
            <v>41.38</v>
          </cell>
          <cell r="E467">
            <v>20.69</v>
          </cell>
        </row>
        <row r="468">
          <cell r="B468">
            <v>39731.5</v>
          </cell>
          <cell r="C468">
            <v>52.35</v>
          </cell>
          <cell r="D468">
            <v>40.270000000000003</v>
          </cell>
          <cell r="E468">
            <v>20.14</v>
          </cell>
        </row>
        <row r="469">
          <cell r="B469">
            <v>39731.520833333336</v>
          </cell>
          <cell r="C469">
            <v>50.22</v>
          </cell>
          <cell r="D469">
            <v>38.630000000000003</v>
          </cell>
          <cell r="E469">
            <v>19.32</v>
          </cell>
        </row>
        <row r="470">
          <cell r="B470">
            <v>39731.541666666664</v>
          </cell>
          <cell r="C470">
            <v>54.38</v>
          </cell>
          <cell r="D470">
            <v>41.83</v>
          </cell>
          <cell r="E470">
            <v>20.92</v>
          </cell>
        </row>
        <row r="471">
          <cell r="B471">
            <v>39731.5625</v>
          </cell>
          <cell r="C471">
            <v>56.95</v>
          </cell>
          <cell r="D471">
            <v>43.81</v>
          </cell>
          <cell r="E471">
            <v>21.91</v>
          </cell>
        </row>
        <row r="472">
          <cell r="B472">
            <v>39731.583333333336</v>
          </cell>
          <cell r="C472">
            <v>64.790000000000006</v>
          </cell>
          <cell r="D472">
            <v>58.9</v>
          </cell>
          <cell r="E472">
            <v>0</v>
          </cell>
        </row>
        <row r="473">
          <cell r="B473">
            <v>39731.604166666664</v>
          </cell>
          <cell r="C473">
            <v>122.2</v>
          </cell>
          <cell r="D473">
            <v>111.09</v>
          </cell>
          <cell r="E473">
            <v>0</v>
          </cell>
        </row>
        <row r="474">
          <cell r="B474">
            <v>39731.625</v>
          </cell>
          <cell r="C474">
            <v>121.25</v>
          </cell>
          <cell r="D474">
            <v>110.23</v>
          </cell>
          <cell r="E474">
            <v>0</v>
          </cell>
        </row>
        <row r="475">
          <cell r="B475">
            <v>39731.645833333336</v>
          </cell>
          <cell r="C475">
            <v>117.48</v>
          </cell>
          <cell r="D475">
            <v>106.8</v>
          </cell>
          <cell r="E475">
            <v>0</v>
          </cell>
        </row>
        <row r="476">
          <cell r="B476">
            <v>39731.666666666664</v>
          </cell>
          <cell r="C476">
            <v>110.84</v>
          </cell>
          <cell r="D476">
            <v>100.76</v>
          </cell>
          <cell r="E476">
            <v>0</v>
          </cell>
        </row>
        <row r="477">
          <cell r="B477">
            <v>39731.6875</v>
          </cell>
          <cell r="C477">
            <v>108.9</v>
          </cell>
          <cell r="D477">
            <v>99</v>
          </cell>
          <cell r="E477">
            <v>0</v>
          </cell>
        </row>
        <row r="478">
          <cell r="B478">
            <v>39731.708333333336</v>
          </cell>
          <cell r="C478">
            <v>106.22</v>
          </cell>
          <cell r="D478">
            <v>96.56</v>
          </cell>
          <cell r="E478">
            <v>0</v>
          </cell>
        </row>
        <row r="479">
          <cell r="B479">
            <v>39731.729166666664</v>
          </cell>
          <cell r="C479">
            <v>97.8</v>
          </cell>
          <cell r="D479">
            <v>88.91</v>
          </cell>
          <cell r="E479">
            <v>0</v>
          </cell>
        </row>
        <row r="480">
          <cell r="B480">
            <v>39731.75</v>
          </cell>
          <cell r="C480">
            <v>65.849999999999994</v>
          </cell>
          <cell r="D480">
            <v>59.86</v>
          </cell>
          <cell r="E480">
            <v>0</v>
          </cell>
        </row>
        <row r="481">
          <cell r="B481">
            <v>39731.770833333336</v>
          </cell>
          <cell r="C481">
            <v>65.86</v>
          </cell>
          <cell r="D481">
            <v>59.87</v>
          </cell>
          <cell r="E481">
            <v>0</v>
          </cell>
        </row>
        <row r="482">
          <cell r="B482">
            <v>39731.791666666664</v>
          </cell>
          <cell r="C482">
            <v>63.26</v>
          </cell>
          <cell r="D482">
            <v>57.51</v>
          </cell>
          <cell r="E482">
            <v>0</v>
          </cell>
        </row>
        <row r="483">
          <cell r="B483">
            <v>39731.8125</v>
          </cell>
          <cell r="C483">
            <v>61.24</v>
          </cell>
          <cell r="D483">
            <v>55.67</v>
          </cell>
          <cell r="E483">
            <v>0</v>
          </cell>
        </row>
        <row r="484">
          <cell r="B484">
            <v>39731.833333333336</v>
          </cell>
          <cell r="C484">
            <v>63.15</v>
          </cell>
          <cell r="D484">
            <v>57.41</v>
          </cell>
          <cell r="E484">
            <v>0</v>
          </cell>
        </row>
        <row r="485">
          <cell r="B485">
            <v>39731.854166666664</v>
          </cell>
          <cell r="C485">
            <v>65.88</v>
          </cell>
          <cell r="D485">
            <v>59.89</v>
          </cell>
          <cell r="E485">
            <v>0</v>
          </cell>
        </row>
        <row r="486">
          <cell r="B486">
            <v>39731.875</v>
          </cell>
          <cell r="C486">
            <v>66.349999999999994</v>
          </cell>
          <cell r="D486">
            <v>60.32</v>
          </cell>
          <cell r="E486">
            <v>0</v>
          </cell>
        </row>
        <row r="487">
          <cell r="B487">
            <v>39731.895833333336</v>
          </cell>
          <cell r="C487">
            <v>64.53</v>
          </cell>
          <cell r="D487">
            <v>58.66</v>
          </cell>
          <cell r="E487">
            <v>0</v>
          </cell>
        </row>
        <row r="488">
          <cell r="B488">
            <v>39731.916666666664</v>
          </cell>
          <cell r="C488">
            <v>63.4</v>
          </cell>
          <cell r="D488">
            <v>57.64</v>
          </cell>
          <cell r="E488">
            <v>0</v>
          </cell>
        </row>
        <row r="489">
          <cell r="B489">
            <v>39731.9375</v>
          </cell>
          <cell r="C489">
            <v>80.599999999999994</v>
          </cell>
          <cell r="D489">
            <v>73.27</v>
          </cell>
          <cell r="E489">
            <v>0</v>
          </cell>
        </row>
        <row r="490">
          <cell r="B490">
            <v>39731.958333333336</v>
          </cell>
          <cell r="C490">
            <v>87.83</v>
          </cell>
          <cell r="D490">
            <v>79.849999999999994</v>
          </cell>
          <cell r="E490">
            <v>0</v>
          </cell>
        </row>
        <row r="491">
          <cell r="B491">
            <v>39731.979166666664</v>
          </cell>
          <cell r="C491">
            <v>116.03</v>
          </cell>
          <cell r="D491">
            <v>105.48</v>
          </cell>
          <cell r="E491">
            <v>0</v>
          </cell>
        </row>
        <row r="492">
          <cell r="B492">
            <v>39732</v>
          </cell>
          <cell r="C492">
            <v>170.87</v>
          </cell>
          <cell r="D492">
            <v>131.44</v>
          </cell>
          <cell r="E492">
            <v>65.72</v>
          </cell>
        </row>
        <row r="493">
          <cell r="B493">
            <v>39732.020833333336</v>
          </cell>
          <cell r="C493">
            <v>149.41999999999999</v>
          </cell>
          <cell r="D493">
            <v>114.94</v>
          </cell>
          <cell r="E493">
            <v>57.47</v>
          </cell>
        </row>
        <row r="494">
          <cell r="B494">
            <v>39732.041666666664</v>
          </cell>
          <cell r="C494">
            <v>159.97999999999999</v>
          </cell>
          <cell r="D494">
            <v>123.06</v>
          </cell>
          <cell r="E494">
            <v>61.53</v>
          </cell>
        </row>
        <row r="495">
          <cell r="B495">
            <v>39732.0625</v>
          </cell>
          <cell r="C495">
            <v>160.19</v>
          </cell>
          <cell r="D495">
            <v>123.22</v>
          </cell>
          <cell r="E495">
            <v>61.61</v>
          </cell>
        </row>
        <row r="496">
          <cell r="B496">
            <v>39732.083333333336</v>
          </cell>
          <cell r="C496">
            <v>104.17</v>
          </cell>
          <cell r="D496">
            <v>80.13</v>
          </cell>
          <cell r="E496">
            <v>40.06</v>
          </cell>
        </row>
        <row r="497">
          <cell r="B497">
            <v>39732.104166666664</v>
          </cell>
          <cell r="C497">
            <v>59.16</v>
          </cell>
          <cell r="D497">
            <v>45.51</v>
          </cell>
          <cell r="E497">
            <v>22.75</v>
          </cell>
        </row>
        <row r="498">
          <cell r="B498">
            <v>39732.125</v>
          </cell>
          <cell r="C498">
            <v>53.87</v>
          </cell>
          <cell r="D498">
            <v>41.44</v>
          </cell>
          <cell r="E498">
            <v>20.72</v>
          </cell>
        </row>
        <row r="499">
          <cell r="B499">
            <v>39732.145833333336</v>
          </cell>
          <cell r="C499">
            <v>53.87</v>
          </cell>
          <cell r="D499">
            <v>41.44</v>
          </cell>
          <cell r="E499">
            <v>20.72</v>
          </cell>
        </row>
        <row r="500">
          <cell r="B500">
            <v>39732.166666666664</v>
          </cell>
          <cell r="C500">
            <v>53.27</v>
          </cell>
          <cell r="D500">
            <v>40.98</v>
          </cell>
          <cell r="E500">
            <v>20.49</v>
          </cell>
        </row>
        <row r="501">
          <cell r="B501">
            <v>39732.1875</v>
          </cell>
          <cell r="C501">
            <v>53.16</v>
          </cell>
          <cell r="D501">
            <v>40.89</v>
          </cell>
          <cell r="E501">
            <v>20.45</v>
          </cell>
        </row>
        <row r="502">
          <cell r="B502">
            <v>39732.208333333336</v>
          </cell>
          <cell r="C502">
            <v>53.16</v>
          </cell>
          <cell r="D502">
            <v>40.89</v>
          </cell>
          <cell r="E502">
            <v>20.45</v>
          </cell>
        </row>
        <row r="503">
          <cell r="B503">
            <v>39732.229166666664</v>
          </cell>
          <cell r="C503">
            <v>53.16</v>
          </cell>
          <cell r="D503">
            <v>40.89</v>
          </cell>
          <cell r="E503">
            <v>20.45</v>
          </cell>
        </row>
        <row r="504">
          <cell r="B504">
            <v>39732.25</v>
          </cell>
          <cell r="C504">
            <v>53.16</v>
          </cell>
          <cell r="D504">
            <v>40.89</v>
          </cell>
          <cell r="E504">
            <v>20.45</v>
          </cell>
        </row>
        <row r="505">
          <cell r="B505">
            <v>39732.270833333336</v>
          </cell>
          <cell r="C505">
            <v>53.16</v>
          </cell>
          <cell r="D505">
            <v>40.89</v>
          </cell>
          <cell r="E505">
            <v>20.45</v>
          </cell>
        </row>
        <row r="506">
          <cell r="B506">
            <v>39732.291666666664</v>
          </cell>
          <cell r="C506">
            <v>53.16</v>
          </cell>
          <cell r="D506">
            <v>40.89</v>
          </cell>
          <cell r="E506">
            <v>20.45</v>
          </cell>
        </row>
        <row r="507">
          <cell r="B507">
            <v>39732.3125</v>
          </cell>
          <cell r="C507">
            <v>53.91</v>
          </cell>
          <cell r="D507">
            <v>41.47</v>
          </cell>
          <cell r="E507">
            <v>20.74</v>
          </cell>
        </row>
        <row r="508">
          <cell r="B508">
            <v>39732.333333333336</v>
          </cell>
          <cell r="C508">
            <v>54.98</v>
          </cell>
          <cell r="D508">
            <v>42.29</v>
          </cell>
          <cell r="E508">
            <v>21.15</v>
          </cell>
        </row>
        <row r="509">
          <cell r="B509">
            <v>39732.354166666664</v>
          </cell>
          <cell r="C509">
            <v>56.25</v>
          </cell>
          <cell r="D509">
            <v>43.27</v>
          </cell>
          <cell r="E509">
            <v>21.64</v>
          </cell>
        </row>
        <row r="510">
          <cell r="B510">
            <v>39732.375</v>
          </cell>
          <cell r="C510">
            <v>57</v>
          </cell>
          <cell r="D510">
            <v>43.85</v>
          </cell>
          <cell r="E510">
            <v>21.92</v>
          </cell>
        </row>
        <row r="511">
          <cell r="B511">
            <v>39732.395833333336</v>
          </cell>
          <cell r="C511">
            <v>54.29</v>
          </cell>
          <cell r="D511">
            <v>41.76</v>
          </cell>
          <cell r="E511">
            <v>20.88</v>
          </cell>
        </row>
        <row r="512">
          <cell r="B512">
            <v>39732.416666666664</v>
          </cell>
          <cell r="C512">
            <v>54.29</v>
          </cell>
          <cell r="D512">
            <v>41.76</v>
          </cell>
          <cell r="E512">
            <v>20.88</v>
          </cell>
        </row>
        <row r="513">
          <cell r="B513">
            <v>39732.4375</v>
          </cell>
          <cell r="C513">
            <v>58.45</v>
          </cell>
          <cell r="D513">
            <v>44.96</v>
          </cell>
          <cell r="E513">
            <v>22.48</v>
          </cell>
        </row>
        <row r="514">
          <cell r="B514">
            <v>39732.458333333336</v>
          </cell>
          <cell r="C514">
            <v>57.75</v>
          </cell>
          <cell r="D514">
            <v>44.42</v>
          </cell>
          <cell r="E514">
            <v>22.21</v>
          </cell>
        </row>
        <row r="515">
          <cell r="B515">
            <v>39732.479166666664</v>
          </cell>
          <cell r="C515">
            <v>56.1</v>
          </cell>
          <cell r="D515">
            <v>43.15</v>
          </cell>
          <cell r="E515">
            <v>21.58</v>
          </cell>
        </row>
        <row r="516">
          <cell r="B516">
            <v>39732.5</v>
          </cell>
          <cell r="C516">
            <v>54.27</v>
          </cell>
          <cell r="D516">
            <v>41.75</v>
          </cell>
          <cell r="E516">
            <v>20.88</v>
          </cell>
        </row>
        <row r="517">
          <cell r="B517">
            <v>39732.520833333336</v>
          </cell>
          <cell r="C517">
            <v>54.39</v>
          </cell>
          <cell r="D517">
            <v>41.84</v>
          </cell>
          <cell r="E517">
            <v>20.92</v>
          </cell>
        </row>
        <row r="518">
          <cell r="B518">
            <v>39732.541666666664</v>
          </cell>
          <cell r="C518">
            <v>117.01</v>
          </cell>
          <cell r="D518">
            <v>90.01</v>
          </cell>
          <cell r="E518">
            <v>45.01</v>
          </cell>
        </row>
        <row r="519">
          <cell r="B519">
            <v>39732.5625</v>
          </cell>
          <cell r="C519">
            <v>162.25</v>
          </cell>
          <cell r="D519">
            <v>124.81</v>
          </cell>
          <cell r="E519">
            <v>62.4</v>
          </cell>
        </row>
        <row r="520">
          <cell r="B520">
            <v>39732.583333333336</v>
          </cell>
          <cell r="C520">
            <v>309.23</v>
          </cell>
          <cell r="D520">
            <v>281.12</v>
          </cell>
          <cell r="E520">
            <v>0</v>
          </cell>
        </row>
        <row r="521">
          <cell r="B521">
            <v>39732.604166666664</v>
          </cell>
          <cell r="C521">
            <v>217.59</v>
          </cell>
          <cell r="D521">
            <v>197.81</v>
          </cell>
          <cell r="E521">
            <v>0</v>
          </cell>
        </row>
        <row r="522">
          <cell r="B522">
            <v>39732.625</v>
          </cell>
          <cell r="C522">
            <v>259.88</v>
          </cell>
          <cell r="D522">
            <v>236.25</v>
          </cell>
          <cell r="E522">
            <v>0</v>
          </cell>
        </row>
        <row r="523">
          <cell r="B523">
            <v>39732.645833333336</v>
          </cell>
          <cell r="C523">
            <v>314.60000000000002</v>
          </cell>
          <cell r="D523">
            <v>286</v>
          </cell>
          <cell r="E523">
            <v>0</v>
          </cell>
        </row>
        <row r="524">
          <cell r="B524">
            <v>39732.666666666664</v>
          </cell>
          <cell r="C524">
            <v>156.08000000000001</v>
          </cell>
          <cell r="D524">
            <v>141.88999999999999</v>
          </cell>
          <cell r="E524">
            <v>0</v>
          </cell>
        </row>
        <row r="525">
          <cell r="B525">
            <v>39732.6875</v>
          </cell>
          <cell r="C525">
            <v>156.08000000000001</v>
          </cell>
          <cell r="D525">
            <v>141.88999999999999</v>
          </cell>
          <cell r="E525">
            <v>0</v>
          </cell>
        </row>
        <row r="526">
          <cell r="B526">
            <v>39732.708333333336</v>
          </cell>
          <cell r="C526">
            <v>123.72</v>
          </cell>
          <cell r="D526">
            <v>112.47</v>
          </cell>
          <cell r="E526">
            <v>0</v>
          </cell>
        </row>
        <row r="527">
          <cell r="B527">
            <v>39732.729166666664</v>
          </cell>
          <cell r="C527">
            <v>127.83</v>
          </cell>
          <cell r="D527">
            <v>116.21</v>
          </cell>
          <cell r="E527">
            <v>0</v>
          </cell>
        </row>
        <row r="528">
          <cell r="B528">
            <v>39732.75</v>
          </cell>
          <cell r="C528">
            <v>129.22</v>
          </cell>
          <cell r="D528">
            <v>117.47</v>
          </cell>
          <cell r="E528">
            <v>0</v>
          </cell>
        </row>
        <row r="529">
          <cell r="B529">
            <v>39732.770833333336</v>
          </cell>
          <cell r="C529">
            <v>114.62</v>
          </cell>
          <cell r="D529">
            <v>104.2</v>
          </cell>
          <cell r="E529">
            <v>0</v>
          </cell>
        </row>
        <row r="530">
          <cell r="B530">
            <v>39732.791666666664</v>
          </cell>
          <cell r="C530">
            <v>97.06</v>
          </cell>
          <cell r="D530">
            <v>88.24</v>
          </cell>
          <cell r="E530">
            <v>0</v>
          </cell>
        </row>
        <row r="531">
          <cell r="B531">
            <v>39732.8125</v>
          </cell>
          <cell r="C531">
            <v>78.040000000000006</v>
          </cell>
          <cell r="D531">
            <v>70.95</v>
          </cell>
          <cell r="E531">
            <v>0</v>
          </cell>
        </row>
        <row r="532">
          <cell r="B532">
            <v>39732.833333333336</v>
          </cell>
          <cell r="C532">
            <v>61.56</v>
          </cell>
          <cell r="D532">
            <v>55.96</v>
          </cell>
          <cell r="E532">
            <v>0</v>
          </cell>
        </row>
        <row r="533">
          <cell r="B533">
            <v>39732.854166666664</v>
          </cell>
          <cell r="C533">
            <v>62.7</v>
          </cell>
          <cell r="D533">
            <v>57</v>
          </cell>
          <cell r="E533">
            <v>0</v>
          </cell>
        </row>
        <row r="534">
          <cell r="B534">
            <v>39732.875</v>
          </cell>
          <cell r="C534">
            <v>63.97</v>
          </cell>
          <cell r="D534">
            <v>58.15</v>
          </cell>
          <cell r="E534">
            <v>0</v>
          </cell>
        </row>
        <row r="535">
          <cell r="B535">
            <v>39732.895833333336</v>
          </cell>
          <cell r="C535">
            <v>63.04</v>
          </cell>
          <cell r="D535">
            <v>57.31</v>
          </cell>
          <cell r="E535">
            <v>0</v>
          </cell>
        </row>
        <row r="536">
          <cell r="B536">
            <v>39732.916666666664</v>
          </cell>
          <cell r="C536">
            <v>61.61</v>
          </cell>
          <cell r="D536">
            <v>56.01</v>
          </cell>
          <cell r="E536">
            <v>0</v>
          </cell>
        </row>
        <row r="537">
          <cell r="B537">
            <v>39732.9375</v>
          </cell>
          <cell r="C537">
            <v>60.48</v>
          </cell>
          <cell r="D537">
            <v>54.98</v>
          </cell>
          <cell r="E537">
            <v>0</v>
          </cell>
        </row>
        <row r="538">
          <cell r="B538">
            <v>39732.958333333336</v>
          </cell>
          <cell r="C538">
            <v>61.62</v>
          </cell>
          <cell r="D538">
            <v>56.02</v>
          </cell>
          <cell r="E538">
            <v>0</v>
          </cell>
        </row>
        <row r="539">
          <cell r="B539">
            <v>39732.979166666664</v>
          </cell>
          <cell r="C539">
            <v>63.22</v>
          </cell>
          <cell r="D539">
            <v>57.47</v>
          </cell>
          <cell r="E539">
            <v>0</v>
          </cell>
        </row>
        <row r="540">
          <cell r="B540">
            <v>39733</v>
          </cell>
          <cell r="C540">
            <v>124.58</v>
          </cell>
          <cell r="D540">
            <v>95.83</v>
          </cell>
          <cell r="E540">
            <v>47.92</v>
          </cell>
        </row>
        <row r="541">
          <cell r="B541">
            <v>39733.020833333336</v>
          </cell>
          <cell r="C541">
            <v>147.54</v>
          </cell>
          <cell r="D541">
            <v>113.49</v>
          </cell>
          <cell r="E541">
            <v>56.74</v>
          </cell>
        </row>
        <row r="542">
          <cell r="B542">
            <v>39733.041666666664</v>
          </cell>
          <cell r="C542">
            <v>169.38</v>
          </cell>
          <cell r="D542">
            <v>130.29</v>
          </cell>
          <cell r="E542">
            <v>65.14</v>
          </cell>
        </row>
        <row r="543">
          <cell r="B543">
            <v>39733.0625</v>
          </cell>
          <cell r="C543">
            <v>166.27</v>
          </cell>
          <cell r="D543">
            <v>127.9</v>
          </cell>
          <cell r="E543">
            <v>63.95</v>
          </cell>
        </row>
        <row r="544">
          <cell r="B544">
            <v>39733.083333333336</v>
          </cell>
          <cell r="C544">
            <v>165.87</v>
          </cell>
          <cell r="D544">
            <v>127.59</v>
          </cell>
          <cell r="E544">
            <v>63.79</v>
          </cell>
        </row>
        <row r="545">
          <cell r="B545">
            <v>39733.104166666664</v>
          </cell>
          <cell r="C545">
            <v>166.37</v>
          </cell>
          <cell r="D545">
            <v>127.98</v>
          </cell>
          <cell r="E545">
            <v>63.99</v>
          </cell>
        </row>
        <row r="546">
          <cell r="B546">
            <v>39733.125</v>
          </cell>
          <cell r="C546">
            <v>86.16</v>
          </cell>
          <cell r="D546">
            <v>66.28</v>
          </cell>
          <cell r="E546">
            <v>33.14</v>
          </cell>
        </row>
        <row r="547">
          <cell r="B547">
            <v>39733.145833333336</v>
          </cell>
          <cell r="C547">
            <v>55.35</v>
          </cell>
          <cell r="D547">
            <v>42.58</v>
          </cell>
          <cell r="E547">
            <v>21.29</v>
          </cell>
        </row>
        <row r="548">
          <cell r="B548">
            <v>39733.166666666664</v>
          </cell>
          <cell r="C548">
            <v>71.709999999999994</v>
          </cell>
          <cell r="D548">
            <v>55.16</v>
          </cell>
          <cell r="E548">
            <v>27.58</v>
          </cell>
        </row>
        <row r="549">
          <cell r="B549">
            <v>39733.1875</v>
          </cell>
          <cell r="C549">
            <v>69.94</v>
          </cell>
          <cell r="D549">
            <v>53.8</v>
          </cell>
          <cell r="E549">
            <v>26.9</v>
          </cell>
        </row>
        <row r="550">
          <cell r="B550">
            <v>39733.208333333336</v>
          </cell>
          <cell r="C550">
            <v>54.24</v>
          </cell>
          <cell r="D550">
            <v>41.72</v>
          </cell>
          <cell r="E550">
            <v>20.86</v>
          </cell>
        </row>
        <row r="551">
          <cell r="B551">
            <v>39733.229166666664</v>
          </cell>
          <cell r="C551">
            <v>54.24</v>
          </cell>
          <cell r="D551">
            <v>41.72</v>
          </cell>
          <cell r="E551">
            <v>20.86</v>
          </cell>
        </row>
        <row r="552">
          <cell r="B552">
            <v>39733.25</v>
          </cell>
          <cell r="C552">
            <v>54.24</v>
          </cell>
          <cell r="D552">
            <v>41.72</v>
          </cell>
          <cell r="E552">
            <v>20.86</v>
          </cell>
        </row>
        <row r="553">
          <cell r="B553">
            <v>39733.270833333336</v>
          </cell>
          <cell r="C553">
            <v>34.869999999999997</v>
          </cell>
          <cell r="D553">
            <v>26.82</v>
          </cell>
          <cell r="E553">
            <v>13.41</v>
          </cell>
        </row>
        <row r="554">
          <cell r="B554">
            <v>39733.291666666664</v>
          </cell>
          <cell r="C554">
            <v>43.49</v>
          </cell>
          <cell r="D554">
            <v>33.450000000000003</v>
          </cell>
          <cell r="E554">
            <v>16.73</v>
          </cell>
        </row>
        <row r="555">
          <cell r="B555">
            <v>39733.3125</v>
          </cell>
          <cell r="C555">
            <v>50.35</v>
          </cell>
          <cell r="D555">
            <v>38.729999999999997</v>
          </cell>
          <cell r="E555">
            <v>19.37</v>
          </cell>
        </row>
        <row r="556">
          <cell r="B556">
            <v>39733.333333333336</v>
          </cell>
          <cell r="C556">
            <v>55.87</v>
          </cell>
          <cell r="D556">
            <v>42.98</v>
          </cell>
          <cell r="E556">
            <v>21.49</v>
          </cell>
        </row>
        <row r="557">
          <cell r="B557">
            <v>39733.354166666664</v>
          </cell>
          <cell r="C557">
            <v>57.85</v>
          </cell>
          <cell r="D557">
            <v>44.5</v>
          </cell>
          <cell r="E557">
            <v>22.25</v>
          </cell>
        </row>
        <row r="558">
          <cell r="B558">
            <v>39733.375</v>
          </cell>
          <cell r="C558">
            <v>59.2</v>
          </cell>
          <cell r="D558">
            <v>45.54</v>
          </cell>
          <cell r="E558">
            <v>22.77</v>
          </cell>
        </row>
        <row r="559">
          <cell r="B559">
            <v>39733.395833333336</v>
          </cell>
          <cell r="C559">
            <v>58.98</v>
          </cell>
          <cell r="D559">
            <v>45.37</v>
          </cell>
          <cell r="E559">
            <v>22.68</v>
          </cell>
        </row>
        <row r="560">
          <cell r="B560">
            <v>39733.416666666664</v>
          </cell>
          <cell r="C560">
            <v>56.11</v>
          </cell>
          <cell r="D560">
            <v>43.16</v>
          </cell>
          <cell r="E560">
            <v>21.58</v>
          </cell>
        </row>
        <row r="561">
          <cell r="B561">
            <v>39733.4375</v>
          </cell>
          <cell r="C561">
            <v>54.38</v>
          </cell>
          <cell r="D561">
            <v>41.83</v>
          </cell>
          <cell r="E561">
            <v>20.92</v>
          </cell>
        </row>
        <row r="562">
          <cell r="B562">
            <v>39733.458333333336</v>
          </cell>
          <cell r="C562">
            <v>54.42</v>
          </cell>
          <cell r="D562">
            <v>41.86</v>
          </cell>
          <cell r="E562">
            <v>20.93</v>
          </cell>
        </row>
        <row r="563">
          <cell r="B563">
            <v>39733.479166666664</v>
          </cell>
          <cell r="C563">
            <v>54.38</v>
          </cell>
          <cell r="D563">
            <v>41.83</v>
          </cell>
          <cell r="E563">
            <v>20.92</v>
          </cell>
        </row>
        <row r="564">
          <cell r="B564">
            <v>39733.5</v>
          </cell>
          <cell r="C564">
            <v>54.42</v>
          </cell>
          <cell r="D564">
            <v>41.86</v>
          </cell>
          <cell r="E564">
            <v>20.93</v>
          </cell>
        </row>
        <row r="565">
          <cell r="B565">
            <v>39733.520833333336</v>
          </cell>
          <cell r="C565">
            <v>54.42</v>
          </cell>
          <cell r="D565">
            <v>41.86</v>
          </cell>
          <cell r="E565">
            <v>20.93</v>
          </cell>
        </row>
        <row r="566">
          <cell r="B566">
            <v>39733.541666666664</v>
          </cell>
          <cell r="C566">
            <v>78.959999999999994</v>
          </cell>
          <cell r="D566">
            <v>60.74</v>
          </cell>
          <cell r="E566">
            <v>30.37</v>
          </cell>
        </row>
        <row r="567">
          <cell r="B567">
            <v>39733.5625</v>
          </cell>
          <cell r="C567">
            <v>156.07</v>
          </cell>
          <cell r="D567">
            <v>120.05</v>
          </cell>
          <cell r="E567">
            <v>60.03</v>
          </cell>
        </row>
        <row r="568">
          <cell r="B568">
            <v>39733.583333333336</v>
          </cell>
          <cell r="C568">
            <v>104.42</v>
          </cell>
          <cell r="D568">
            <v>94.93</v>
          </cell>
          <cell r="E568">
            <v>0</v>
          </cell>
        </row>
        <row r="569">
          <cell r="B569">
            <v>39733.604166666664</v>
          </cell>
          <cell r="C569">
            <v>96.86</v>
          </cell>
          <cell r="D569">
            <v>88.05</v>
          </cell>
          <cell r="E569">
            <v>0</v>
          </cell>
        </row>
        <row r="570">
          <cell r="B570">
            <v>39733.625</v>
          </cell>
          <cell r="C570">
            <v>71.73</v>
          </cell>
          <cell r="D570">
            <v>65.209999999999994</v>
          </cell>
          <cell r="E570">
            <v>0</v>
          </cell>
        </row>
        <row r="571">
          <cell r="B571">
            <v>39733.645833333336</v>
          </cell>
          <cell r="C571">
            <v>70.569999999999993</v>
          </cell>
          <cell r="D571">
            <v>64.150000000000006</v>
          </cell>
          <cell r="E571">
            <v>0</v>
          </cell>
        </row>
        <row r="572">
          <cell r="B572">
            <v>39733.666666666664</v>
          </cell>
          <cell r="C572">
            <v>70.44</v>
          </cell>
          <cell r="D572">
            <v>64.040000000000006</v>
          </cell>
          <cell r="E572">
            <v>0</v>
          </cell>
        </row>
        <row r="573">
          <cell r="B573">
            <v>39733.6875</v>
          </cell>
          <cell r="C573">
            <v>74.25</v>
          </cell>
          <cell r="D573">
            <v>67.5</v>
          </cell>
          <cell r="E573">
            <v>0</v>
          </cell>
        </row>
        <row r="574">
          <cell r="B574">
            <v>39733.708333333336</v>
          </cell>
          <cell r="C574">
            <v>70.8</v>
          </cell>
          <cell r="D574">
            <v>64.36</v>
          </cell>
          <cell r="E574">
            <v>0</v>
          </cell>
        </row>
        <row r="575">
          <cell r="B575">
            <v>39733.729166666664</v>
          </cell>
          <cell r="C575">
            <v>60.06</v>
          </cell>
          <cell r="D575">
            <v>54.6</v>
          </cell>
          <cell r="E575">
            <v>0</v>
          </cell>
        </row>
        <row r="576">
          <cell r="B576">
            <v>39733.75</v>
          </cell>
          <cell r="C576">
            <v>60.36</v>
          </cell>
          <cell r="D576">
            <v>54.87</v>
          </cell>
          <cell r="E576">
            <v>0</v>
          </cell>
        </row>
        <row r="577">
          <cell r="B577">
            <v>39733.770833333336</v>
          </cell>
          <cell r="C577">
            <v>61.07</v>
          </cell>
          <cell r="D577">
            <v>55.52</v>
          </cell>
          <cell r="E577">
            <v>0</v>
          </cell>
        </row>
        <row r="578">
          <cell r="B578">
            <v>39733.791666666664</v>
          </cell>
          <cell r="C578">
            <v>62.84</v>
          </cell>
          <cell r="D578">
            <v>57.13</v>
          </cell>
          <cell r="E578">
            <v>0</v>
          </cell>
        </row>
        <row r="579">
          <cell r="B579">
            <v>39733.8125</v>
          </cell>
          <cell r="C579">
            <v>61.93</v>
          </cell>
          <cell r="D579">
            <v>56.3</v>
          </cell>
          <cell r="E579">
            <v>0</v>
          </cell>
        </row>
        <row r="580">
          <cell r="B580">
            <v>39733.833333333336</v>
          </cell>
          <cell r="C580">
            <v>63.02</v>
          </cell>
          <cell r="D580">
            <v>57.29</v>
          </cell>
          <cell r="E580">
            <v>0</v>
          </cell>
        </row>
        <row r="581">
          <cell r="B581">
            <v>39733.854166666664</v>
          </cell>
          <cell r="C581">
            <v>64.47</v>
          </cell>
          <cell r="D581">
            <v>58.61</v>
          </cell>
          <cell r="E581">
            <v>0</v>
          </cell>
        </row>
        <row r="582">
          <cell r="B582">
            <v>39733.875</v>
          </cell>
          <cell r="C582">
            <v>65.11</v>
          </cell>
          <cell r="D582">
            <v>59.19</v>
          </cell>
          <cell r="E582">
            <v>0</v>
          </cell>
        </row>
        <row r="583">
          <cell r="B583">
            <v>39733.895833333336</v>
          </cell>
          <cell r="C583">
            <v>81.150000000000006</v>
          </cell>
          <cell r="D583">
            <v>73.77</v>
          </cell>
          <cell r="E583">
            <v>0</v>
          </cell>
        </row>
        <row r="584">
          <cell r="B584">
            <v>39733.916666666664</v>
          </cell>
          <cell r="C584">
            <v>61.68</v>
          </cell>
          <cell r="D584">
            <v>56.07</v>
          </cell>
          <cell r="E584">
            <v>0</v>
          </cell>
        </row>
        <row r="585">
          <cell r="B585">
            <v>39733.9375</v>
          </cell>
          <cell r="C585">
            <v>74.02</v>
          </cell>
          <cell r="D585">
            <v>67.290000000000006</v>
          </cell>
          <cell r="E585">
            <v>0</v>
          </cell>
        </row>
        <row r="586">
          <cell r="B586">
            <v>39733.958333333336</v>
          </cell>
          <cell r="C586">
            <v>67.94</v>
          </cell>
          <cell r="D586">
            <v>61.76</v>
          </cell>
          <cell r="E586">
            <v>0</v>
          </cell>
        </row>
        <row r="587">
          <cell r="B587">
            <v>39733.979166666664</v>
          </cell>
          <cell r="C587">
            <v>95.9</v>
          </cell>
          <cell r="D587">
            <v>87.18</v>
          </cell>
          <cell r="E587">
            <v>0</v>
          </cell>
        </row>
        <row r="588">
          <cell r="B588">
            <v>39734</v>
          </cell>
          <cell r="C588">
            <v>60.31</v>
          </cell>
          <cell r="D588">
            <v>46.39</v>
          </cell>
          <cell r="E588">
            <v>23.2</v>
          </cell>
        </row>
        <row r="589">
          <cell r="B589">
            <v>39734.020833333336</v>
          </cell>
          <cell r="C589">
            <v>54.47</v>
          </cell>
          <cell r="D589">
            <v>41.9</v>
          </cell>
          <cell r="E589">
            <v>20.95</v>
          </cell>
        </row>
        <row r="590">
          <cell r="B590">
            <v>39734.041666666664</v>
          </cell>
          <cell r="C590">
            <v>59.89</v>
          </cell>
          <cell r="D590">
            <v>46.07</v>
          </cell>
          <cell r="E590">
            <v>23.04</v>
          </cell>
        </row>
        <row r="591">
          <cell r="B591">
            <v>39734.0625</v>
          </cell>
          <cell r="C591">
            <v>59.89</v>
          </cell>
          <cell r="D591">
            <v>46.07</v>
          </cell>
          <cell r="E591">
            <v>23.04</v>
          </cell>
        </row>
        <row r="592">
          <cell r="B592">
            <v>39734.083333333336</v>
          </cell>
          <cell r="C592">
            <v>60.01</v>
          </cell>
          <cell r="D592">
            <v>46.16</v>
          </cell>
          <cell r="E592">
            <v>23.08</v>
          </cell>
        </row>
        <row r="593">
          <cell r="B593">
            <v>39734.104166666664</v>
          </cell>
          <cell r="C593">
            <v>58.43</v>
          </cell>
          <cell r="D593">
            <v>44.95</v>
          </cell>
          <cell r="E593">
            <v>22.48</v>
          </cell>
        </row>
        <row r="594">
          <cell r="B594">
            <v>39734.125</v>
          </cell>
          <cell r="C594">
            <v>60.03</v>
          </cell>
          <cell r="D594">
            <v>46.18</v>
          </cell>
          <cell r="E594">
            <v>23.09</v>
          </cell>
        </row>
        <row r="595">
          <cell r="B595">
            <v>39734.145833333336</v>
          </cell>
          <cell r="C595">
            <v>60.03</v>
          </cell>
          <cell r="D595">
            <v>46.18</v>
          </cell>
          <cell r="E595">
            <v>23.09</v>
          </cell>
        </row>
        <row r="596">
          <cell r="B596">
            <v>39734.166666666664</v>
          </cell>
          <cell r="C596">
            <v>60.14</v>
          </cell>
          <cell r="D596">
            <v>46.26</v>
          </cell>
          <cell r="E596">
            <v>23.13</v>
          </cell>
        </row>
        <row r="597">
          <cell r="B597">
            <v>39734.1875</v>
          </cell>
          <cell r="C597">
            <v>54.47</v>
          </cell>
          <cell r="D597">
            <v>41.9</v>
          </cell>
          <cell r="E597">
            <v>20.95</v>
          </cell>
        </row>
        <row r="598">
          <cell r="B598">
            <v>39734.208333333336</v>
          </cell>
          <cell r="C598">
            <v>54.47</v>
          </cell>
          <cell r="D598">
            <v>41.9</v>
          </cell>
          <cell r="E598">
            <v>20.95</v>
          </cell>
        </row>
        <row r="599">
          <cell r="B599">
            <v>39734.229166666664</v>
          </cell>
          <cell r="C599">
            <v>54.47</v>
          </cell>
          <cell r="D599">
            <v>41.9</v>
          </cell>
          <cell r="E599">
            <v>20.95</v>
          </cell>
        </row>
        <row r="600">
          <cell r="B600">
            <v>39734.25</v>
          </cell>
          <cell r="C600">
            <v>54.47</v>
          </cell>
          <cell r="D600">
            <v>41.9</v>
          </cell>
          <cell r="E600">
            <v>20.95</v>
          </cell>
        </row>
        <row r="601">
          <cell r="B601">
            <v>39734.270833333336</v>
          </cell>
          <cell r="C601">
            <v>54.47</v>
          </cell>
          <cell r="D601">
            <v>41.9</v>
          </cell>
          <cell r="E601">
            <v>20.95</v>
          </cell>
        </row>
        <row r="602">
          <cell r="B602">
            <v>39734.291666666664</v>
          </cell>
          <cell r="C602">
            <v>54.47</v>
          </cell>
          <cell r="D602">
            <v>41.9</v>
          </cell>
          <cell r="E602">
            <v>20.95</v>
          </cell>
        </row>
        <row r="603">
          <cell r="B603">
            <v>39734.3125</v>
          </cell>
          <cell r="C603">
            <v>54.47</v>
          </cell>
          <cell r="D603">
            <v>41.9</v>
          </cell>
          <cell r="E603">
            <v>20.95</v>
          </cell>
        </row>
        <row r="604">
          <cell r="B604">
            <v>39734.333333333336</v>
          </cell>
          <cell r="C604">
            <v>56.47</v>
          </cell>
          <cell r="D604">
            <v>43.44</v>
          </cell>
          <cell r="E604">
            <v>21.72</v>
          </cell>
        </row>
        <row r="605">
          <cell r="B605">
            <v>39734.354166666664</v>
          </cell>
          <cell r="C605">
            <v>57.13</v>
          </cell>
          <cell r="D605">
            <v>43.95</v>
          </cell>
          <cell r="E605">
            <v>21.98</v>
          </cell>
        </row>
        <row r="606">
          <cell r="B606">
            <v>39734.375</v>
          </cell>
          <cell r="C606">
            <v>57.5</v>
          </cell>
          <cell r="D606">
            <v>44.23</v>
          </cell>
          <cell r="E606">
            <v>22.12</v>
          </cell>
        </row>
        <row r="607">
          <cell r="B607">
            <v>39734.395833333336</v>
          </cell>
          <cell r="C607">
            <v>58.94</v>
          </cell>
          <cell r="D607">
            <v>45.34</v>
          </cell>
          <cell r="E607">
            <v>22.67</v>
          </cell>
        </row>
        <row r="608">
          <cell r="B608">
            <v>39734.416666666664</v>
          </cell>
          <cell r="C608">
            <v>61.16</v>
          </cell>
          <cell r="D608">
            <v>47.05</v>
          </cell>
          <cell r="E608">
            <v>23.53</v>
          </cell>
        </row>
        <row r="609">
          <cell r="B609">
            <v>39734.4375</v>
          </cell>
          <cell r="C609">
            <v>61.84</v>
          </cell>
          <cell r="D609">
            <v>47.57</v>
          </cell>
          <cell r="E609">
            <v>23.79</v>
          </cell>
        </row>
        <row r="610">
          <cell r="B610">
            <v>39734.458333333336</v>
          </cell>
          <cell r="C610">
            <v>82.59</v>
          </cell>
          <cell r="D610">
            <v>63.53</v>
          </cell>
          <cell r="E610">
            <v>31.76</v>
          </cell>
        </row>
        <row r="611">
          <cell r="B611">
            <v>39734.479166666664</v>
          </cell>
          <cell r="C611">
            <v>61.01</v>
          </cell>
          <cell r="D611">
            <v>46.93</v>
          </cell>
          <cell r="E611">
            <v>23.47</v>
          </cell>
        </row>
        <row r="612">
          <cell r="B612">
            <v>39734.5</v>
          </cell>
          <cell r="C612">
            <v>59.1</v>
          </cell>
          <cell r="D612">
            <v>45.46</v>
          </cell>
          <cell r="E612">
            <v>22.73</v>
          </cell>
        </row>
        <row r="613">
          <cell r="B613">
            <v>39734.520833333336</v>
          </cell>
          <cell r="C613">
            <v>57.59</v>
          </cell>
          <cell r="D613">
            <v>44.3</v>
          </cell>
          <cell r="E613">
            <v>22.15</v>
          </cell>
        </row>
        <row r="614">
          <cell r="B614">
            <v>39734.541666666664</v>
          </cell>
          <cell r="C614">
            <v>51.8</v>
          </cell>
          <cell r="D614">
            <v>39.85</v>
          </cell>
          <cell r="E614">
            <v>19.920000000000002</v>
          </cell>
        </row>
        <row r="615">
          <cell r="B615">
            <v>39734.5625</v>
          </cell>
          <cell r="C615">
            <v>39.83</v>
          </cell>
          <cell r="D615">
            <v>30.64</v>
          </cell>
          <cell r="E615">
            <v>15.32</v>
          </cell>
        </row>
        <row r="616">
          <cell r="B616">
            <v>39734.583333333336</v>
          </cell>
          <cell r="C616">
            <v>31.71</v>
          </cell>
          <cell r="D616">
            <v>28.83</v>
          </cell>
          <cell r="E616">
            <v>0</v>
          </cell>
        </row>
        <row r="617">
          <cell r="B617">
            <v>39734.604166666664</v>
          </cell>
          <cell r="C617">
            <v>37.86</v>
          </cell>
          <cell r="D617">
            <v>34.42</v>
          </cell>
          <cell r="E617">
            <v>0</v>
          </cell>
        </row>
        <row r="618">
          <cell r="B618">
            <v>39734.625</v>
          </cell>
          <cell r="C618">
            <v>63.87</v>
          </cell>
          <cell r="D618">
            <v>58.06</v>
          </cell>
          <cell r="E618">
            <v>0</v>
          </cell>
        </row>
        <row r="619">
          <cell r="B619">
            <v>39734.645833333336</v>
          </cell>
          <cell r="C619">
            <v>65.19</v>
          </cell>
          <cell r="D619">
            <v>59.26</v>
          </cell>
          <cell r="E619">
            <v>0</v>
          </cell>
        </row>
        <row r="620">
          <cell r="B620">
            <v>39734.666666666664</v>
          </cell>
          <cell r="C620">
            <v>64.37</v>
          </cell>
          <cell r="D620">
            <v>58.52</v>
          </cell>
          <cell r="E620">
            <v>0</v>
          </cell>
        </row>
        <row r="621">
          <cell r="B621">
            <v>39734.6875</v>
          </cell>
          <cell r="C621">
            <v>61.77</v>
          </cell>
          <cell r="D621">
            <v>56.15</v>
          </cell>
          <cell r="E621">
            <v>0</v>
          </cell>
        </row>
        <row r="622">
          <cell r="B622">
            <v>39734.708333333336</v>
          </cell>
          <cell r="C622">
            <v>62.78</v>
          </cell>
          <cell r="D622">
            <v>57.07</v>
          </cell>
          <cell r="E622">
            <v>0</v>
          </cell>
        </row>
        <row r="623">
          <cell r="B623">
            <v>39734.729166666664</v>
          </cell>
          <cell r="C623">
            <v>61.63</v>
          </cell>
          <cell r="D623">
            <v>56.03</v>
          </cell>
          <cell r="E623">
            <v>0</v>
          </cell>
        </row>
        <row r="624">
          <cell r="B624">
            <v>39734.75</v>
          </cell>
          <cell r="C624">
            <v>61.11</v>
          </cell>
          <cell r="D624">
            <v>55.55</v>
          </cell>
          <cell r="E624">
            <v>0</v>
          </cell>
        </row>
        <row r="625">
          <cell r="B625">
            <v>39734.770833333336</v>
          </cell>
          <cell r="C625">
            <v>64.03</v>
          </cell>
          <cell r="D625">
            <v>58.21</v>
          </cell>
          <cell r="E625">
            <v>0</v>
          </cell>
        </row>
        <row r="626">
          <cell r="B626">
            <v>39734.791666666664</v>
          </cell>
          <cell r="C626">
            <v>61.15</v>
          </cell>
          <cell r="D626">
            <v>55.59</v>
          </cell>
          <cell r="E626">
            <v>0</v>
          </cell>
        </row>
        <row r="627">
          <cell r="B627">
            <v>39734.8125</v>
          </cell>
          <cell r="C627">
            <v>54.73</v>
          </cell>
          <cell r="D627">
            <v>49.75</v>
          </cell>
          <cell r="E627">
            <v>0</v>
          </cell>
        </row>
        <row r="628">
          <cell r="B628">
            <v>39734.833333333336</v>
          </cell>
          <cell r="C628">
            <v>52.54</v>
          </cell>
          <cell r="D628">
            <v>47.76</v>
          </cell>
          <cell r="E628">
            <v>0</v>
          </cell>
        </row>
        <row r="629">
          <cell r="B629">
            <v>39734.854166666664</v>
          </cell>
          <cell r="C629">
            <v>61.64</v>
          </cell>
          <cell r="D629">
            <v>56.04</v>
          </cell>
          <cell r="E629">
            <v>0</v>
          </cell>
        </row>
        <row r="630">
          <cell r="B630">
            <v>39734.875</v>
          </cell>
          <cell r="C630">
            <v>55.81</v>
          </cell>
          <cell r="D630">
            <v>50.74</v>
          </cell>
          <cell r="E630">
            <v>0</v>
          </cell>
        </row>
        <row r="631">
          <cell r="B631">
            <v>39734.895833333336</v>
          </cell>
          <cell r="C631">
            <v>58.13</v>
          </cell>
          <cell r="D631">
            <v>52.85</v>
          </cell>
          <cell r="E631">
            <v>0</v>
          </cell>
        </row>
        <row r="632">
          <cell r="B632">
            <v>39734.916666666664</v>
          </cell>
          <cell r="C632">
            <v>45.99</v>
          </cell>
          <cell r="D632">
            <v>41.81</v>
          </cell>
          <cell r="E632">
            <v>0</v>
          </cell>
        </row>
        <row r="633">
          <cell r="B633">
            <v>39734.9375</v>
          </cell>
          <cell r="C633">
            <v>49.12</v>
          </cell>
          <cell r="D633">
            <v>44.65</v>
          </cell>
          <cell r="E633">
            <v>0</v>
          </cell>
        </row>
        <row r="634">
          <cell r="B634">
            <v>39734.958333333336</v>
          </cell>
          <cell r="C634">
            <v>48.26</v>
          </cell>
          <cell r="D634">
            <v>43.87</v>
          </cell>
          <cell r="E634">
            <v>0</v>
          </cell>
        </row>
        <row r="635">
          <cell r="B635">
            <v>39734.979166666664</v>
          </cell>
          <cell r="C635">
            <v>49.46</v>
          </cell>
          <cell r="D635">
            <v>44.96</v>
          </cell>
          <cell r="E635">
            <v>0</v>
          </cell>
        </row>
        <row r="636">
          <cell r="B636">
            <v>39735</v>
          </cell>
          <cell r="C636">
            <v>54.27</v>
          </cell>
          <cell r="D636">
            <v>41.75</v>
          </cell>
          <cell r="E636">
            <v>20.88</v>
          </cell>
        </row>
        <row r="637">
          <cell r="B637">
            <v>39735.020833333336</v>
          </cell>
          <cell r="C637">
            <v>54.27</v>
          </cell>
          <cell r="D637">
            <v>41.75</v>
          </cell>
          <cell r="E637">
            <v>20.88</v>
          </cell>
        </row>
        <row r="638">
          <cell r="B638">
            <v>39735.041666666664</v>
          </cell>
          <cell r="C638">
            <v>54.27</v>
          </cell>
          <cell r="D638">
            <v>41.75</v>
          </cell>
          <cell r="E638">
            <v>20.88</v>
          </cell>
        </row>
        <row r="639">
          <cell r="B639">
            <v>39735.0625</v>
          </cell>
          <cell r="C639">
            <v>54.27</v>
          </cell>
          <cell r="D639">
            <v>41.75</v>
          </cell>
          <cell r="E639">
            <v>20.88</v>
          </cell>
        </row>
        <row r="640">
          <cell r="B640">
            <v>39735.083333333336</v>
          </cell>
          <cell r="C640">
            <v>54.27</v>
          </cell>
          <cell r="D640">
            <v>41.75</v>
          </cell>
          <cell r="E640">
            <v>20.88</v>
          </cell>
        </row>
        <row r="641">
          <cell r="B641">
            <v>39735.104166666664</v>
          </cell>
          <cell r="C641">
            <v>54.27</v>
          </cell>
          <cell r="D641">
            <v>41.75</v>
          </cell>
          <cell r="E641">
            <v>20.88</v>
          </cell>
        </row>
        <row r="642">
          <cell r="B642">
            <v>39735.125</v>
          </cell>
          <cell r="C642">
            <v>54.31</v>
          </cell>
          <cell r="D642">
            <v>41.78</v>
          </cell>
          <cell r="E642">
            <v>20.89</v>
          </cell>
        </row>
        <row r="643">
          <cell r="B643">
            <v>39735.145833333336</v>
          </cell>
          <cell r="C643">
            <v>54.31</v>
          </cell>
          <cell r="D643">
            <v>41.78</v>
          </cell>
          <cell r="E643">
            <v>20.89</v>
          </cell>
        </row>
        <row r="644">
          <cell r="B644">
            <v>39735.166666666664</v>
          </cell>
          <cell r="C644">
            <v>54.31</v>
          </cell>
          <cell r="D644">
            <v>41.78</v>
          </cell>
          <cell r="E644">
            <v>20.89</v>
          </cell>
        </row>
        <row r="645">
          <cell r="B645">
            <v>39735.1875</v>
          </cell>
          <cell r="C645">
            <v>54.39</v>
          </cell>
          <cell r="D645">
            <v>41.84</v>
          </cell>
          <cell r="E645">
            <v>20.92</v>
          </cell>
        </row>
        <row r="646">
          <cell r="B646">
            <v>39735.208333333336</v>
          </cell>
          <cell r="C646">
            <v>54.39</v>
          </cell>
          <cell r="D646">
            <v>41.84</v>
          </cell>
          <cell r="E646">
            <v>20.92</v>
          </cell>
        </row>
        <row r="647">
          <cell r="B647">
            <v>39735.229166666664</v>
          </cell>
          <cell r="C647">
            <v>54.39</v>
          </cell>
          <cell r="D647">
            <v>41.84</v>
          </cell>
          <cell r="E647">
            <v>20.92</v>
          </cell>
        </row>
        <row r="648">
          <cell r="B648">
            <v>39735.25</v>
          </cell>
          <cell r="C648">
            <v>54.39</v>
          </cell>
          <cell r="D648">
            <v>41.84</v>
          </cell>
          <cell r="E648">
            <v>20.92</v>
          </cell>
        </row>
        <row r="649">
          <cell r="B649">
            <v>39735.270833333336</v>
          </cell>
          <cell r="C649">
            <v>54.39</v>
          </cell>
          <cell r="D649">
            <v>41.84</v>
          </cell>
          <cell r="E649">
            <v>20.92</v>
          </cell>
        </row>
        <row r="650">
          <cell r="B650">
            <v>39735.291666666664</v>
          </cell>
          <cell r="C650">
            <v>54.39</v>
          </cell>
          <cell r="D650">
            <v>41.84</v>
          </cell>
          <cell r="E650">
            <v>20.92</v>
          </cell>
        </row>
        <row r="651">
          <cell r="B651">
            <v>39735.3125</v>
          </cell>
          <cell r="C651">
            <v>54.31</v>
          </cell>
          <cell r="D651">
            <v>41.78</v>
          </cell>
          <cell r="E651">
            <v>20.89</v>
          </cell>
        </row>
        <row r="652">
          <cell r="B652">
            <v>39735.333333333336</v>
          </cell>
          <cell r="C652">
            <v>54.55</v>
          </cell>
          <cell r="D652">
            <v>41.96</v>
          </cell>
          <cell r="E652">
            <v>20.98</v>
          </cell>
        </row>
        <row r="653">
          <cell r="B653">
            <v>39735.354166666664</v>
          </cell>
          <cell r="C653">
            <v>54.4</v>
          </cell>
          <cell r="D653">
            <v>41.85</v>
          </cell>
          <cell r="E653">
            <v>20.92</v>
          </cell>
        </row>
        <row r="654">
          <cell r="B654">
            <v>39735.375</v>
          </cell>
          <cell r="C654">
            <v>54.4</v>
          </cell>
          <cell r="D654">
            <v>41.85</v>
          </cell>
          <cell r="E654">
            <v>20.92</v>
          </cell>
        </row>
        <row r="655">
          <cell r="B655">
            <v>39735.395833333336</v>
          </cell>
          <cell r="C655">
            <v>54.55</v>
          </cell>
          <cell r="D655">
            <v>41.96</v>
          </cell>
          <cell r="E655">
            <v>20.98</v>
          </cell>
        </row>
        <row r="656">
          <cell r="B656">
            <v>39735.416666666664</v>
          </cell>
          <cell r="C656">
            <v>54.55</v>
          </cell>
          <cell r="D656">
            <v>41.96</v>
          </cell>
          <cell r="E656">
            <v>20.98</v>
          </cell>
        </row>
        <row r="657">
          <cell r="B657">
            <v>39735.4375</v>
          </cell>
          <cell r="C657">
            <v>54.54</v>
          </cell>
          <cell r="D657">
            <v>41.95</v>
          </cell>
          <cell r="E657">
            <v>20.98</v>
          </cell>
        </row>
        <row r="658">
          <cell r="B658">
            <v>39735.458333333336</v>
          </cell>
          <cell r="C658">
            <v>54.54</v>
          </cell>
          <cell r="D658">
            <v>41.95</v>
          </cell>
          <cell r="E658">
            <v>20.98</v>
          </cell>
        </row>
        <row r="659">
          <cell r="B659">
            <v>39735.479166666664</v>
          </cell>
          <cell r="C659">
            <v>54.42</v>
          </cell>
          <cell r="D659">
            <v>41.86</v>
          </cell>
          <cell r="E659">
            <v>20.93</v>
          </cell>
        </row>
        <row r="660">
          <cell r="B660">
            <v>39735.5</v>
          </cell>
          <cell r="C660">
            <v>51.29</v>
          </cell>
          <cell r="D660">
            <v>39.450000000000003</v>
          </cell>
          <cell r="E660">
            <v>19.73</v>
          </cell>
        </row>
        <row r="661">
          <cell r="B661">
            <v>39735.520833333336</v>
          </cell>
          <cell r="C661">
            <v>42.99</v>
          </cell>
          <cell r="D661">
            <v>33.07</v>
          </cell>
          <cell r="E661">
            <v>16.54</v>
          </cell>
        </row>
        <row r="662">
          <cell r="B662">
            <v>39735.541666666664</v>
          </cell>
          <cell r="C662">
            <v>48.06</v>
          </cell>
          <cell r="D662">
            <v>36.97</v>
          </cell>
          <cell r="E662">
            <v>18.489999999999998</v>
          </cell>
        </row>
        <row r="663">
          <cell r="B663">
            <v>39735.5625</v>
          </cell>
          <cell r="C663">
            <v>47.83</v>
          </cell>
          <cell r="D663">
            <v>36.79</v>
          </cell>
          <cell r="E663">
            <v>18.399999999999999</v>
          </cell>
        </row>
        <row r="664">
          <cell r="B664">
            <v>39735.583333333336</v>
          </cell>
          <cell r="C664">
            <v>66.680000000000007</v>
          </cell>
          <cell r="D664">
            <v>60.62</v>
          </cell>
          <cell r="E664">
            <v>0</v>
          </cell>
        </row>
        <row r="665">
          <cell r="B665">
            <v>39735.604166666664</v>
          </cell>
          <cell r="C665">
            <v>64.37</v>
          </cell>
          <cell r="D665">
            <v>58.52</v>
          </cell>
          <cell r="E665">
            <v>0</v>
          </cell>
        </row>
        <row r="666">
          <cell r="B666">
            <v>39735.625</v>
          </cell>
          <cell r="C666">
            <v>65.16</v>
          </cell>
          <cell r="D666">
            <v>59.24</v>
          </cell>
          <cell r="E666">
            <v>0</v>
          </cell>
        </row>
        <row r="667">
          <cell r="B667">
            <v>39735.645833333336</v>
          </cell>
          <cell r="C667">
            <v>60.56</v>
          </cell>
          <cell r="D667">
            <v>55.05</v>
          </cell>
          <cell r="E667">
            <v>0</v>
          </cell>
        </row>
        <row r="668">
          <cell r="B668">
            <v>39735.666666666664</v>
          </cell>
          <cell r="C668">
            <v>59.4</v>
          </cell>
          <cell r="D668">
            <v>54</v>
          </cell>
          <cell r="E668">
            <v>0</v>
          </cell>
        </row>
        <row r="669">
          <cell r="B669">
            <v>39735.6875</v>
          </cell>
          <cell r="C669">
            <v>65.430000000000007</v>
          </cell>
          <cell r="D669">
            <v>59.48</v>
          </cell>
          <cell r="E669">
            <v>0</v>
          </cell>
        </row>
        <row r="670">
          <cell r="B670">
            <v>39735.708333333336</v>
          </cell>
          <cell r="C670">
            <v>66.52</v>
          </cell>
          <cell r="D670">
            <v>60.47</v>
          </cell>
          <cell r="E670">
            <v>0</v>
          </cell>
        </row>
        <row r="671">
          <cell r="B671">
            <v>39735.729166666664</v>
          </cell>
          <cell r="C671">
            <v>67.11</v>
          </cell>
          <cell r="D671">
            <v>61.01</v>
          </cell>
          <cell r="E671">
            <v>0</v>
          </cell>
        </row>
        <row r="672">
          <cell r="B672">
            <v>39735.75</v>
          </cell>
          <cell r="C672">
            <v>63.6</v>
          </cell>
          <cell r="D672">
            <v>57.82</v>
          </cell>
          <cell r="E672">
            <v>0</v>
          </cell>
        </row>
        <row r="673">
          <cell r="B673">
            <v>39735.770833333336</v>
          </cell>
          <cell r="C673">
            <v>65.319999999999993</v>
          </cell>
          <cell r="D673">
            <v>59.38</v>
          </cell>
          <cell r="E673">
            <v>0</v>
          </cell>
        </row>
        <row r="674">
          <cell r="B674">
            <v>39735.791666666664</v>
          </cell>
          <cell r="C674">
            <v>63.5</v>
          </cell>
          <cell r="D674">
            <v>57.73</v>
          </cell>
          <cell r="E674">
            <v>0</v>
          </cell>
        </row>
        <row r="675">
          <cell r="B675">
            <v>39735.8125</v>
          </cell>
          <cell r="C675">
            <v>65.87</v>
          </cell>
          <cell r="D675">
            <v>59.88</v>
          </cell>
          <cell r="E675">
            <v>0</v>
          </cell>
        </row>
        <row r="676">
          <cell r="B676">
            <v>39735.833333333336</v>
          </cell>
          <cell r="C676">
            <v>67.680000000000007</v>
          </cell>
          <cell r="D676">
            <v>61.53</v>
          </cell>
          <cell r="E676">
            <v>0</v>
          </cell>
        </row>
        <row r="677">
          <cell r="B677">
            <v>39735.854166666664</v>
          </cell>
          <cell r="C677">
            <v>67.75</v>
          </cell>
          <cell r="D677">
            <v>61.59</v>
          </cell>
          <cell r="E677">
            <v>0</v>
          </cell>
        </row>
        <row r="678">
          <cell r="B678">
            <v>39735.875</v>
          </cell>
          <cell r="C678">
            <v>66.91</v>
          </cell>
          <cell r="D678">
            <v>60.83</v>
          </cell>
          <cell r="E678">
            <v>0</v>
          </cell>
        </row>
        <row r="679">
          <cell r="B679">
            <v>39735.895833333336</v>
          </cell>
          <cell r="C679">
            <v>62.52</v>
          </cell>
          <cell r="D679">
            <v>56.84</v>
          </cell>
          <cell r="E679">
            <v>0</v>
          </cell>
        </row>
        <row r="680">
          <cell r="B680">
            <v>39735.916666666664</v>
          </cell>
          <cell r="C680">
            <v>59.14</v>
          </cell>
          <cell r="D680">
            <v>53.76</v>
          </cell>
          <cell r="E680">
            <v>0</v>
          </cell>
        </row>
        <row r="681">
          <cell r="B681">
            <v>39735.9375</v>
          </cell>
          <cell r="C681">
            <v>47.39</v>
          </cell>
          <cell r="D681">
            <v>43.08</v>
          </cell>
          <cell r="E681">
            <v>0</v>
          </cell>
        </row>
        <row r="682">
          <cell r="B682">
            <v>39735.958333333336</v>
          </cell>
          <cell r="C682">
            <v>45.92</v>
          </cell>
          <cell r="D682">
            <v>41.75</v>
          </cell>
          <cell r="E682">
            <v>0</v>
          </cell>
        </row>
        <row r="683">
          <cell r="B683">
            <v>39735.979166666664</v>
          </cell>
          <cell r="C683">
            <v>45.92</v>
          </cell>
          <cell r="D683">
            <v>41.75</v>
          </cell>
          <cell r="E683">
            <v>0</v>
          </cell>
        </row>
        <row r="684">
          <cell r="B684">
            <v>39736</v>
          </cell>
          <cell r="C684">
            <v>59.84</v>
          </cell>
          <cell r="D684">
            <v>46.03</v>
          </cell>
          <cell r="E684">
            <v>23.01</v>
          </cell>
        </row>
        <row r="685">
          <cell r="B685">
            <v>39736.020833333336</v>
          </cell>
          <cell r="C685">
            <v>60.23</v>
          </cell>
          <cell r="D685">
            <v>46.33</v>
          </cell>
          <cell r="E685">
            <v>23.17</v>
          </cell>
        </row>
        <row r="686">
          <cell r="B686">
            <v>39736.041666666664</v>
          </cell>
          <cell r="C686">
            <v>60.05</v>
          </cell>
          <cell r="D686">
            <v>46.19</v>
          </cell>
          <cell r="E686">
            <v>23.09</v>
          </cell>
        </row>
        <row r="687">
          <cell r="B687">
            <v>39736.0625</v>
          </cell>
          <cell r="C687">
            <v>60.65</v>
          </cell>
          <cell r="D687">
            <v>46.65</v>
          </cell>
          <cell r="E687">
            <v>23.33</v>
          </cell>
        </row>
        <row r="688">
          <cell r="B688">
            <v>39736.083333333336</v>
          </cell>
          <cell r="C688">
            <v>60.36</v>
          </cell>
          <cell r="D688">
            <v>46.43</v>
          </cell>
          <cell r="E688">
            <v>23.22</v>
          </cell>
        </row>
        <row r="689">
          <cell r="B689">
            <v>39736.104166666664</v>
          </cell>
          <cell r="C689">
            <v>60.18</v>
          </cell>
          <cell r="D689">
            <v>46.29</v>
          </cell>
          <cell r="E689">
            <v>23.15</v>
          </cell>
        </row>
        <row r="690">
          <cell r="B690">
            <v>39736.125</v>
          </cell>
          <cell r="C690">
            <v>116.4</v>
          </cell>
          <cell r="D690">
            <v>89.54</v>
          </cell>
          <cell r="E690">
            <v>44.77</v>
          </cell>
        </row>
        <row r="691">
          <cell r="B691">
            <v>39736.145833333336</v>
          </cell>
          <cell r="C691">
            <v>115.73</v>
          </cell>
          <cell r="D691">
            <v>89.02</v>
          </cell>
          <cell r="E691">
            <v>44.51</v>
          </cell>
        </row>
        <row r="692">
          <cell r="B692">
            <v>39736.166666666664</v>
          </cell>
          <cell r="C692">
            <v>114.96</v>
          </cell>
          <cell r="D692">
            <v>88.43</v>
          </cell>
          <cell r="E692">
            <v>44.22</v>
          </cell>
        </row>
        <row r="693">
          <cell r="B693">
            <v>39736.1875</v>
          </cell>
          <cell r="C693">
            <v>95.89</v>
          </cell>
          <cell r="D693">
            <v>73.760000000000005</v>
          </cell>
          <cell r="E693">
            <v>36.880000000000003</v>
          </cell>
        </row>
        <row r="694">
          <cell r="B694">
            <v>39736.208333333336</v>
          </cell>
          <cell r="C694">
            <v>110.02</v>
          </cell>
          <cell r="D694">
            <v>84.63</v>
          </cell>
          <cell r="E694">
            <v>42.31</v>
          </cell>
        </row>
        <row r="695">
          <cell r="B695">
            <v>39736.229166666664</v>
          </cell>
          <cell r="C695">
            <v>79.22</v>
          </cell>
          <cell r="D695">
            <v>60.94</v>
          </cell>
          <cell r="E695">
            <v>30.47</v>
          </cell>
        </row>
        <row r="696">
          <cell r="B696">
            <v>39736.25</v>
          </cell>
          <cell r="C696">
            <v>79.13</v>
          </cell>
          <cell r="D696">
            <v>60.87</v>
          </cell>
          <cell r="E696">
            <v>30.43</v>
          </cell>
        </row>
        <row r="697">
          <cell r="B697">
            <v>39736.270833333336</v>
          </cell>
          <cell r="C697">
            <v>79.2</v>
          </cell>
          <cell r="D697">
            <v>60.92</v>
          </cell>
          <cell r="E697">
            <v>30.46</v>
          </cell>
        </row>
        <row r="698">
          <cell r="B698">
            <v>39736.291666666664</v>
          </cell>
          <cell r="C698">
            <v>59.57</v>
          </cell>
          <cell r="D698">
            <v>45.82</v>
          </cell>
          <cell r="E698">
            <v>22.91</v>
          </cell>
        </row>
        <row r="699">
          <cell r="B699">
            <v>39736.3125</v>
          </cell>
          <cell r="C699">
            <v>58.04</v>
          </cell>
          <cell r="D699">
            <v>44.65</v>
          </cell>
          <cell r="E699">
            <v>22.33</v>
          </cell>
        </row>
        <row r="700">
          <cell r="B700">
            <v>39736.333333333336</v>
          </cell>
          <cell r="C700">
            <v>56.39</v>
          </cell>
          <cell r="D700">
            <v>43.38</v>
          </cell>
          <cell r="E700">
            <v>21.69</v>
          </cell>
        </row>
        <row r="701">
          <cell r="B701">
            <v>39736.354166666664</v>
          </cell>
          <cell r="C701">
            <v>56.65</v>
          </cell>
          <cell r="D701">
            <v>43.58</v>
          </cell>
          <cell r="E701">
            <v>21.79</v>
          </cell>
        </row>
        <row r="702">
          <cell r="B702">
            <v>39736.375</v>
          </cell>
          <cell r="C702">
            <v>56.35</v>
          </cell>
          <cell r="D702">
            <v>43.35</v>
          </cell>
          <cell r="E702">
            <v>21.67</v>
          </cell>
        </row>
        <row r="703">
          <cell r="B703">
            <v>39736.395833333336</v>
          </cell>
          <cell r="C703">
            <v>54.48</v>
          </cell>
          <cell r="D703">
            <v>41.91</v>
          </cell>
          <cell r="E703">
            <v>20.96</v>
          </cell>
        </row>
        <row r="704">
          <cell r="B704">
            <v>39736.416666666664</v>
          </cell>
          <cell r="C704">
            <v>54.48</v>
          </cell>
          <cell r="D704">
            <v>41.91</v>
          </cell>
          <cell r="E704">
            <v>20.96</v>
          </cell>
        </row>
        <row r="705">
          <cell r="B705">
            <v>39736.4375</v>
          </cell>
          <cell r="C705">
            <v>54.48</v>
          </cell>
          <cell r="D705">
            <v>41.91</v>
          </cell>
          <cell r="E705">
            <v>20.96</v>
          </cell>
        </row>
        <row r="706">
          <cell r="B706">
            <v>39736.458333333336</v>
          </cell>
          <cell r="C706">
            <v>54.48</v>
          </cell>
          <cell r="D706">
            <v>41.91</v>
          </cell>
          <cell r="E706">
            <v>20.96</v>
          </cell>
        </row>
        <row r="707">
          <cell r="B707">
            <v>39736.479166666664</v>
          </cell>
          <cell r="C707">
            <v>54.48</v>
          </cell>
          <cell r="D707">
            <v>41.91</v>
          </cell>
          <cell r="E707">
            <v>20.96</v>
          </cell>
        </row>
        <row r="708">
          <cell r="B708">
            <v>39736.5</v>
          </cell>
          <cell r="C708">
            <v>54.48</v>
          </cell>
          <cell r="D708">
            <v>41.91</v>
          </cell>
          <cell r="E708">
            <v>20.96</v>
          </cell>
        </row>
        <row r="709">
          <cell r="B709">
            <v>39736.520833333336</v>
          </cell>
          <cell r="C709">
            <v>55.57</v>
          </cell>
          <cell r="D709">
            <v>42.75</v>
          </cell>
          <cell r="E709">
            <v>21.38</v>
          </cell>
        </row>
        <row r="710">
          <cell r="B710">
            <v>39736.541666666664</v>
          </cell>
          <cell r="C710">
            <v>56.47</v>
          </cell>
          <cell r="D710">
            <v>43.44</v>
          </cell>
          <cell r="E710">
            <v>21.72</v>
          </cell>
        </row>
        <row r="711">
          <cell r="B711">
            <v>39736.5625</v>
          </cell>
          <cell r="C711">
            <v>39.75</v>
          </cell>
          <cell r="D711">
            <v>30.58</v>
          </cell>
          <cell r="E711">
            <v>15.29</v>
          </cell>
        </row>
        <row r="712">
          <cell r="B712">
            <v>39736.583333333336</v>
          </cell>
          <cell r="C712">
            <v>33.79</v>
          </cell>
          <cell r="D712">
            <v>30.72</v>
          </cell>
          <cell r="E712">
            <v>0</v>
          </cell>
        </row>
        <row r="713">
          <cell r="B713">
            <v>39736.604166666664</v>
          </cell>
          <cell r="C713">
            <v>26.18</v>
          </cell>
          <cell r="D713">
            <v>23.8</v>
          </cell>
          <cell r="E713">
            <v>0</v>
          </cell>
        </row>
        <row r="714">
          <cell r="B714">
            <v>39736.625</v>
          </cell>
          <cell r="C714">
            <v>17.97</v>
          </cell>
          <cell r="D714">
            <v>16.34</v>
          </cell>
          <cell r="E714">
            <v>0</v>
          </cell>
        </row>
        <row r="715">
          <cell r="B715">
            <v>39736.645833333336</v>
          </cell>
          <cell r="C715">
            <v>17.97</v>
          </cell>
          <cell r="D715">
            <v>16.34</v>
          </cell>
          <cell r="E715">
            <v>0</v>
          </cell>
        </row>
        <row r="716">
          <cell r="B716">
            <v>39736.666666666664</v>
          </cell>
          <cell r="C716">
            <v>16.829999999999998</v>
          </cell>
          <cell r="D716">
            <v>15.3</v>
          </cell>
          <cell r="E716">
            <v>0</v>
          </cell>
        </row>
        <row r="717">
          <cell r="B717">
            <v>39736.6875</v>
          </cell>
          <cell r="C717">
            <v>18</v>
          </cell>
          <cell r="D717">
            <v>16.36</v>
          </cell>
          <cell r="E717">
            <v>0</v>
          </cell>
        </row>
        <row r="718">
          <cell r="B718">
            <v>39736.708333333336</v>
          </cell>
          <cell r="C718">
            <v>17.97</v>
          </cell>
          <cell r="D718">
            <v>16.34</v>
          </cell>
          <cell r="E718">
            <v>0</v>
          </cell>
        </row>
        <row r="719">
          <cell r="B719">
            <v>39736.729166666664</v>
          </cell>
          <cell r="C719">
            <v>17.97</v>
          </cell>
          <cell r="D719">
            <v>16.34</v>
          </cell>
          <cell r="E719">
            <v>0</v>
          </cell>
        </row>
        <row r="720">
          <cell r="B720">
            <v>39736.75</v>
          </cell>
          <cell r="C720">
            <v>17.97</v>
          </cell>
          <cell r="D720">
            <v>16.34</v>
          </cell>
          <cell r="E720">
            <v>0</v>
          </cell>
        </row>
        <row r="721">
          <cell r="B721">
            <v>39736.770833333336</v>
          </cell>
          <cell r="C721">
            <v>17.97</v>
          </cell>
          <cell r="D721">
            <v>16.34</v>
          </cell>
          <cell r="E721">
            <v>0</v>
          </cell>
        </row>
        <row r="722">
          <cell r="B722">
            <v>39736.791666666664</v>
          </cell>
          <cell r="C722">
            <v>18.010000000000002</v>
          </cell>
          <cell r="D722">
            <v>16.37</v>
          </cell>
          <cell r="E722">
            <v>0</v>
          </cell>
        </row>
        <row r="723">
          <cell r="B723">
            <v>39736.8125</v>
          </cell>
          <cell r="C723">
            <v>18</v>
          </cell>
          <cell r="D723">
            <v>16.36</v>
          </cell>
          <cell r="E723">
            <v>0</v>
          </cell>
        </row>
        <row r="724">
          <cell r="B724">
            <v>39736.833333333336</v>
          </cell>
          <cell r="C724">
            <v>17.989999999999998</v>
          </cell>
          <cell r="D724">
            <v>16.350000000000001</v>
          </cell>
          <cell r="E724">
            <v>0</v>
          </cell>
        </row>
        <row r="725">
          <cell r="B725">
            <v>39736.854166666664</v>
          </cell>
          <cell r="C725">
            <v>15.68</v>
          </cell>
          <cell r="D725">
            <v>14.25</v>
          </cell>
          <cell r="E725">
            <v>0</v>
          </cell>
        </row>
        <row r="726">
          <cell r="B726">
            <v>39736.875</v>
          </cell>
          <cell r="C726">
            <v>26.52</v>
          </cell>
          <cell r="D726">
            <v>24.11</v>
          </cell>
          <cell r="E726">
            <v>0</v>
          </cell>
        </row>
        <row r="727">
          <cell r="B727">
            <v>39736.895833333336</v>
          </cell>
          <cell r="C727">
            <v>29.65</v>
          </cell>
          <cell r="D727">
            <v>26.95</v>
          </cell>
          <cell r="E727">
            <v>0</v>
          </cell>
        </row>
        <row r="728">
          <cell r="B728">
            <v>39736.916666666664</v>
          </cell>
          <cell r="C728">
            <v>36.51</v>
          </cell>
          <cell r="D728">
            <v>33.19</v>
          </cell>
          <cell r="E728">
            <v>0</v>
          </cell>
        </row>
        <row r="729">
          <cell r="B729">
            <v>39736.9375</v>
          </cell>
          <cell r="C729">
            <v>43.73</v>
          </cell>
          <cell r="D729">
            <v>39.75</v>
          </cell>
          <cell r="E729">
            <v>0</v>
          </cell>
        </row>
        <row r="730">
          <cell r="B730">
            <v>39736.958333333336</v>
          </cell>
          <cell r="C730">
            <v>46.2</v>
          </cell>
          <cell r="D730">
            <v>42</v>
          </cell>
          <cell r="E730">
            <v>0</v>
          </cell>
        </row>
        <row r="731">
          <cell r="B731">
            <v>39736.979166666664</v>
          </cell>
          <cell r="C731">
            <v>46.06</v>
          </cell>
          <cell r="D731">
            <v>41.87</v>
          </cell>
          <cell r="E731">
            <v>0</v>
          </cell>
        </row>
        <row r="732">
          <cell r="B732">
            <v>39737</v>
          </cell>
          <cell r="C732">
            <v>54.46</v>
          </cell>
          <cell r="D732">
            <v>41.89</v>
          </cell>
          <cell r="E732">
            <v>20.95</v>
          </cell>
        </row>
        <row r="733">
          <cell r="B733">
            <v>39737.020833333336</v>
          </cell>
          <cell r="C733">
            <v>54.46</v>
          </cell>
          <cell r="D733">
            <v>41.89</v>
          </cell>
          <cell r="E733">
            <v>20.95</v>
          </cell>
        </row>
        <row r="734">
          <cell r="B734">
            <v>39737.041666666664</v>
          </cell>
          <cell r="C734">
            <v>54.46</v>
          </cell>
          <cell r="D734">
            <v>41.89</v>
          </cell>
          <cell r="E734">
            <v>20.95</v>
          </cell>
        </row>
        <row r="735">
          <cell r="B735">
            <v>39737.0625</v>
          </cell>
          <cell r="C735">
            <v>54.56</v>
          </cell>
          <cell r="D735">
            <v>41.97</v>
          </cell>
          <cell r="E735">
            <v>20.99</v>
          </cell>
        </row>
        <row r="736">
          <cell r="B736">
            <v>39737.083333333336</v>
          </cell>
          <cell r="C736">
            <v>54.56</v>
          </cell>
          <cell r="D736">
            <v>41.97</v>
          </cell>
          <cell r="E736">
            <v>20.99</v>
          </cell>
        </row>
        <row r="737">
          <cell r="B737">
            <v>39737.104166666664</v>
          </cell>
          <cell r="C737">
            <v>54.54</v>
          </cell>
          <cell r="D737">
            <v>41.95</v>
          </cell>
          <cell r="E737">
            <v>20.98</v>
          </cell>
        </row>
        <row r="738">
          <cell r="B738">
            <v>39737.125</v>
          </cell>
          <cell r="C738">
            <v>54.54</v>
          </cell>
          <cell r="D738">
            <v>41.95</v>
          </cell>
          <cell r="E738">
            <v>20.98</v>
          </cell>
        </row>
        <row r="739">
          <cell r="B739">
            <v>39737.145833333336</v>
          </cell>
          <cell r="C739">
            <v>54.54</v>
          </cell>
          <cell r="D739">
            <v>41.95</v>
          </cell>
          <cell r="E739">
            <v>20.98</v>
          </cell>
        </row>
        <row r="740">
          <cell r="B740">
            <v>39737.166666666664</v>
          </cell>
          <cell r="C740">
            <v>54.57</v>
          </cell>
          <cell r="D740">
            <v>41.98</v>
          </cell>
          <cell r="E740">
            <v>20.99</v>
          </cell>
        </row>
        <row r="741">
          <cell r="B741">
            <v>39737.1875</v>
          </cell>
          <cell r="C741">
            <v>60.02</v>
          </cell>
          <cell r="D741">
            <v>46.17</v>
          </cell>
          <cell r="E741">
            <v>23.08</v>
          </cell>
        </row>
        <row r="742">
          <cell r="B742">
            <v>39737.208333333336</v>
          </cell>
          <cell r="C742">
            <v>59.9</v>
          </cell>
          <cell r="D742">
            <v>46.08</v>
          </cell>
          <cell r="E742">
            <v>23.04</v>
          </cell>
        </row>
        <row r="743">
          <cell r="B743">
            <v>39737.229166666664</v>
          </cell>
          <cell r="C743">
            <v>60.92</v>
          </cell>
          <cell r="D743">
            <v>46.86</v>
          </cell>
          <cell r="E743">
            <v>23.43</v>
          </cell>
        </row>
        <row r="744">
          <cell r="B744">
            <v>39737.25</v>
          </cell>
          <cell r="C744">
            <v>60.5</v>
          </cell>
          <cell r="D744">
            <v>46.54</v>
          </cell>
          <cell r="E744">
            <v>23.27</v>
          </cell>
        </row>
        <row r="745">
          <cell r="B745">
            <v>39737.270833333336</v>
          </cell>
          <cell r="C745">
            <v>60.45</v>
          </cell>
          <cell r="D745">
            <v>46.5</v>
          </cell>
          <cell r="E745">
            <v>23.25</v>
          </cell>
        </row>
        <row r="746">
          <cell r="B746">
            <v>39737.291666666664</v>
          </cell>
          <cell r="C746">
            <v>59.93</v>
          </cell>
          <cell r="D746">
            <v>46.1</v>
          </cell>
          <cell r="E746">
            <v>23.05</v>
          </cell>
        </row>
        <row r="747">
          <cell r="B747">
            <v>39737.3125</v>
          </cell>
          <cell r="C747">
            <v>59.55</v>
          </cell>
          <cell r="D747">
            <v>45.81</v>
          </cell>
          <cell r="E747">
            <v>22.91</v>
          </cell>
        </row>
        <row r="748">
          <cell r="B748">
            <v>39737.333333333336</v>
          </cell>
          <cell r="C748">
            <v>60.8</v>
          </cell>
          <cell r="D748">
            <v>46.77</v>
          </cell>
          <cell r="E748">
            <v>23.39</v>
          </cell>
        </row>
        <row r="749">
          <cell r="B749">
            <v>39737.354166666664</v>
          </cell>
          <cell r="C749">
            <v>60.92</v>
          </cell>
          <cell r="D749">
            <v>46.86</v>
          </cell>
          <cell r="E749">
            <v>23.43</v>
          </cell>
        </row>
        <row r="750">
          <cell r="B750">
            <v>39737.375</v>
          </cell>
          <cell r="C750">
            <v>152.84</v>
          </cell>
          <cell r="D750">
            <v>117.57</v>
          </cell>
          <cell r="E750">
            <v>58.79</v>
          </cell>
        </row>
        <row r="751">
          <cell r="B751">
            <v>39737.395833333336</v>
          </cell>
          <cell r="C751">
            <v>181.54</v>
          </cell>
          <cell r="D751">
            <v>139.65</v>
          </cell>
          <cell r="E751">
            <v>69.819999999999993</v>
          </cell>
        </row>
        <row r="752">
          <cell r="B752">
            <v>39737.416666666664</v>
          </cell>
          <cell r="C752">
            <v>160.38</v>
          </cell>
          <cell r="D752">
            <v>123.37</v>
          </cell>
          <cell r="E752">
            <v>61.69</v>
          </cell>
        </row>
        <row r="753">
          <cell r="B753">
            <v>39737.4375</v>
          </cell>
          <cell r="C753">
            <v>164.29</v>
          </cell>
          <cell r="D753">
            <v>126.38</v>
          </cell>
          <cell r="E753">
            <v>63.19</v>
          </cell>
        </row>
        <row r="754">
          <cell r="B754">
            <v>39737.458333333336</v>
          </cell>
          <cell r="C754">
            <v>141.47999999999999</v>
          </cell>
          <cell r="D754">
            <v>108.83</v>
          </cell>
          <cell r="E754">
            <v>54.42</v>
          </cell>
        </row>
        <row r="755">
          <cell r="B755">
            <v>39737.479166666664</v>
          </cell>
          <cell r="C755">
            <v>59.79</v>
          </cell>
          <cell r="D755">
            <v>45.99</v>
          </cell>
          <cell r="E755">
            <v>23</v>
          </cell>
        </row>
        <row r="756">
          <cell r="B756">
            <v>39737.5</v>
          </cell>
          <cell r="C756">
            <v>58.21</v>
          </cell>
          <cell r="D756">
            <v>44.78</v>
          </cell>
          <cell r="E756">
            <v>22.39</v>
          </cell>
        </row>
        <row r="757">
          <cell r="B757">
            <v>39737.520833333336</v>
          </cell>
          <cell r="C757">
            <v>56.68</v>
          </cell>
          <cell r="D757">
            <v>43.6</v>
          </cell>
          <cell r="E757">
            <v>21.8</v>
          </cell>
        </row>
        <row r="758">
          <cell r="B758">
            <v>39737.541666666664</v>
          </cell>
          <cell r="C758">
            <v>56.65</v>
          </cell>
          <cell r="D758">
            <v>43.58</v>
          </cell>
          <cell r="E758">
            <v>21.79</v>
          </cell>
        </row>
        <row r="759">
          <cell r="B759">
            <v>39737.5625</v>
          </cell>
          <cell r="C759">
            <v>66.33</v>
          </cell>
          <cell r="D759">
            <v>51.02</v>
          </cell>
          <cell r="E759">
            <v>25.51</v>
          </cell>
        </row>
        <row r="760">
          <cell r="B760">
            <v>39737.583333333336</v>
          </cell>
          <cell r="C760">
            <v>62.1</v>
          </cell>
          <cell r="D760">
            <v>56.45</v>
          </cell>
          <cell r="E760">
            <v>0</v>
          </cell>
        </row>
        <row r="761">
          <cell r="B761">
            <v>39737.604166666664</v>
          </cell>
          <cell r="C761">
            <v>61.94</v>
          </cell>
          <cell r="D761">
            <v>56.31</v>
          </cell>
          <cell r="E761">
            <v>0</v>
          </cell>
        </row>
        <row r="762">
          <cell r="B762">
            <v>39737.625</v>
          </cell>
          <cell r="C762">
            <v>66.72</v>
          </cell>
          <cell r="D762">
            <v>60.65</v>
          </cell>
          <cell r="E762">
            <v>0</v>
          </cell>
        </row>
        <row r="763">
          <cell r="B763">
            <v>39737.645833333336</v>
          </cell>
          <cell r="C763">
            <v>61.53</v>
          </cell>
          <cell r="D763">
            <v>55.94</v>
          </cell>
          <cell r="E763">
            <v>0</v>
          </cell>
        </row>
        <row r="764">
          <cell r="B764">
            <v>39737.666666666664</v>
          </cell>
          <cell r="C764">
            <v>57.08</v>
          </cell>
          <cell r="D764">
            <v>51.89</v>
          </cell>
          <cell r="E764">
            <v>0</v>
          </cell>
        </row>
        <row r="765">
          <cell r="B765">
            <v>39737.6875</v>
          </cell>
          <cell r="C765">
            <v>57.1</v>
          </cell>
          <cell r="D765">
            <v>51.91</v>
          </cell>
          <cell r="E765">
            <v>0</v>
          </cell>
        </row>
        <row r="766">
          <cell r="B766">
            <v>39737.708333333336</v>
          </cell>
          <cell r="C766">
            <v>52.17</v>
          </cell>
          <cell r="D766">
            <v>47.43</v>
          </cell>
          <cell r="E766">
            <v>0</v>
          </cell>
        </row>
        <row r="767">
          <cell r="B767">
            <v>39737.729166666664</v>
          </cell>
          <cell r="C767">
            <v>37.74</v>
          </cell>
          <cell r="D767">
            <v>34.31</v>
          </cell>
          <cell r="E767">
            <v>0</v>
          </cell>
        </row>
        <row r="768">
          <cell r="B768">
            <v>39737.75</v>
          </cell>
          <cell r="C768">
            <v>37.729999999999997</v>
          </cell>
          <cell r="D768">
            <v>34.299999999999997</v>
          </cell>
          <cell r="E768">
            <v>0</v>
          </cell>
        </row>
        <row r="769">
          <cell r="B769">
            <v>39737.770833333336</v>
          </cell>
          <cell r="C769">
            <v>37.74</v>
          </cell>
          <cell r="D769">
            <v>34.31</v>
          </cell>
          <cell r="E769">
            <v>0</v>
          </cell>
        </row>
        <row r="770">
          <cell r="B770">
            <v>39737.791666666664</v>
          </cell>
          <cell r="C770">
            <v>37.83</v>
          </cell>
          <cell r="D770">
            <v>34.39</v>
          </cell>
          <cell r="E770">
            <v>0</v>
          </cell>
        </row>
        <row r="771">
          <cell r="B771">
            <v>39737.8125</v>
          </cell>
          <cell r="C771">
            <v>38.020000000000003</v>
          </cell>
          <cell r="D771">
            <v>34.56</v>
          </cell>
          <cell r="E771">
            <v>0</v>
          </cell>
        </row>
        <row r="772">
          <cell r="B772">
            <v>39737.833333333336</v>
          </cell>
          <cell r="C772">
            <v>38.130000000000003</v>
          </cell>
          <cell r="D772">
            <v>34.659999999999997</v>
          </cell>
          <cell r="E772">
            <v>0</v>
          </cell>
        </row>
        <row r="773">
          <cell r="B773">
            <v>39737.854166666664</v>
          </cell>
          <cell r="C773">
            <v>38.78</v>
          </cell>
          <cell r="D773">
            <v>35.25</v>
          </cell>
          <cell r="E773">
            <v>0</v>
          </cell>
        </row>
        <row r="774">
          <cell r="B774">
            <v>39737.875</v>
          </cell>
          <cell r="C774">
            <v>46.22</v>
          </cell>
          <cell r="D774">
            <v>42.02</v>
          </cell>
          <cell r="E774">
            <v>0</v>
          </cell>
        </row>
        <row r="775">
          <cell r="B775">
            <v>39737.895833333336</v>
          </cell>
          <cell r="C775">
            <v>53.1</v>
          </cell>
          <cell r="D775">
            <v>48.27</v>
          </cell>
          <cell r="E775">
            <v>0</v>
          </cell>
        </row>
        <row r="776">
          <cell r="B776">
            <v>39737.916666666664</v>
          </cell>
          <cell r="C776">
            <v>59.53</v>
          </cell>
          <cell r="D776">
            <v>54.12</v>
          </cell>
          <cell r="E776">
            <v>0</v>
          </cell>
        </row>
        <row r="777">
          <cell r="B777">
            <v>39737.9375</v>
          </cell>
          <cell r="C777">
            <v>81.95</v>
          </cell>
          <cell r="D777">
            <v>74.5</v>
          </cell>
          <cell r="E777">
            <v>0</v>
          </cell>
        </row>
        <row r="778">
          <cell r="B778">
            <v>39737.958333333336</v>
          </cell>
          <cell r="C778">
            <v>77.31</v>
          </cell>
          <cell r="D778">
            <v>70.28</v>
          </cell>
          <cell r="E778">
            <v>0</v>
          </cell>
        </row>
        <row r="779">
          <cell r="B779">
            <v>39737.979166666664</v>
          </cell>
          <cell r="C779">
            <v>46.1</v>
          </cell>
          <cell r="D779">
            <v>41.91</v>
          </cell>
          <cell r="E779">
            <v>0</v>
          </cell>
        </row>
        <row r="780">
          <cell r="B780">
            <v>39738</v>
          </cell>
          <cell r="C780">
            <v>53.94</v>
          </cell>
          <cell r="D780">
            <v>41.49</v>
          </cell>
          <cell r="E780">
            <v>20.75</v>
          </cell>
        </row>
        <row r="781">
          <cell r="B781">
            <v>39738.020833333336</v>
          </cell>
          <cell r="C781">
            <v>54.25</v>
          </cell>
          <cell r="D781">
            <v>41.73</v>
          </cell>
          <cell r="E781">
            <v>20.87</v>
          </cell>
        </row>
        <row r="782">
          <cell r="B782">
            <v>39738.041666666664</v>
          </cell>
          <cell r="C782">
            <v>54.25</v>
          </cell>
          <cell r="D782">
            <v>41.73</v>
          </cell>
          <cell r="E782">
            <v>20.87</v>
          </cell>
        </row>
        <row r="783">
          <cell r="B783">
            <v>39738.0625</v>
          </cell>
          <cell r="C783">
            <v>54.25</v>
          </cell>
          <cell r="D783">
            <v>41.73</v>
          </cell>
          <cell r="E783">
            <v>20.87</v>
          </cell>
        </row>
        <row r="784">
          <cell r="B784">
            <v>39738.083333333336</v>
          </cell>
          <cell r="C784">
            <v>54.25</v>
          </cell>
          <cell r="D784">
            <v>41.73</v>
          </cell>
          <cell r="E784">
            <v>20.87</v>
          </cell>
        </row>
        <row r="785">
          <cell r="B785">
            <v>39738.104166666664</v>
          </cell>
          <cell r="C785">
            <v>54.3</v>
          </cell>
          <cell r="D785">
            <v>41.77</v>
          </cell>
          <cell r="E785">
            <v>20.89</v>
          </cell>
        </row>
        <row r="786">
          <cell r="B786">
            <v>39738.125</v>
          </cell>
          <cell r="C786">
            <v>53.94</v>
          </cell>
          <cell r="D786">
            <v>41.49</v>
          </cell>
          <cell r="E786">
            <v>20.75</v>
          </cell>
        </row>
        <row r="787">
          <cell r="B787">
            <v>39738.145833333336</v>
          </cell>
          <cell r="C787">
            <v>54</v>
          </cell>
          <cell r="D787">
            <v>41.54</v>
          </cell>
          <cell r="E787">
            <v>20.77</v>
          </cell>
        </row>
        <row r="788">
          <cell r="B788">
            <v>39738.166666666664</v>
          </cell>
          <cell r="C788">
            <v>54.11</v>
          </cell>
          <cell r="D788">
            <v>41.62</v>
          </cell>
          <cell r="E788">
            <v>20.81</v>
          </cell>
        </row>
        <row r="789">
          <cell r="B789">
            <v>39738.1875</v>
          </cell>
          <cell r="C789">
            <v>75.400000000000006</v>
          </cell>
          <cell r="D789">
            <v>58</v>
          </cell>
          <cell r="E789">
            <v>29</v>
          </cell>
        </row>
        <row r="790">
          <cell r="B790">
            <v>39738.208333333336</v>
          </cell>
          <cell r="C790">
            <v>75.709999999999994</v>
          </cell>
          <cell r="D790">
            <v>58.24</v>
          </cell>
          <cell r="E790">
            <v>29.12</v>
          </cell>
        </row>
        <row r="791">
          <cell r="B791">
            <v>39738.229166666664</v>
          </cell>
          <cell r="C791">
            <v>75.3</v>
          </cell>
          <cell r="D791">
            <v>57.92</v>
          </cell>
          <cell r="E791">
            <v>28.96</v>
          </cell>
        </row>
        <row r="792">
          <cell r="B792">
            <v>39738.25</v>
          </cell>
          <cell r="C792">
            <v>75.31</v>
          </cell>
          <cell r="D792">
            <v>57.93</v>
          </cell>
          <cell r="E792">
            <v>28.97</v>
          </cell>
        </row>
        <row r="793">
          <cell r="B793">
            <v>39738.270833333336</v>
          </cell>
          <cell r="C793">
            <v>75.599999999999994</v>
          </cell>
          <cell r="D793">
            <v>58.15</v>
          </cell>
          <cell r="E793">
            <v>29.08</v>
          </cell>
        </row>
        <row r="794">
          <cell r="B794">
            <v>39738.291666666664</v>
          </cell>
          <cell r="C794">
            <v>75.27</v>
          </cell>
          <cell r="D794">
            <v>57.9</v>
          </cell>
          <cell r="E794">
            <v>28.95</v>
          </cell>
        </row>
        <row r="795">
          <cell r="B795">
            <v>39738.3125</v>
          </cell>
          <cell r="C795">
            <v>75.78</v>
          </cell>
          <cell r="D795">
            <v>58.29</v>
          </cell>
          <cell r="E795">
            <v>29.15</v>
          </cell>
        </row>
        <row r="796">
          <cell r="B796">
            <v>39738.333333333336</v>
          </cell>
          <cell r="C796">
            <v>56.3</v>
          </cell>
          <cell r="D796">
            <v>43.31</v>
          </cell>
          <cell r="E796">
            <v>21.66</v>
          </cell>
        </row>
        <row r="797">
          <cell r="B797">
            <v>39738.354166666664</v>
          </cell>
          <cell r="C797">
            <v>54.12</v>
          </cell>
          <cell r="D797">
            <v>41.63</v>
          </cell>
          <cell r="E797">
            <v>20.82</v>
          </cell>
        </row>
        <row r="798">
          <cell r="B798">
            <v>39738.375</v>
          </cell>
          <cell r="C798">
            <v>54.12</v>
          </cell>
          <cell r="D798">
            <v>41.63</v>
          </cell>
          <cell r="E798">
            <v>20.82</v>
          </cell>
        </row>
        <row r="799">
          <cell r="B799">
            <v>39738.395833333336</v>
          </cell>
          <cell r="C799">
            <v>54.04</v>
          </cell>
          <cell r="D799">
            <v>41.57</v>
          </cell>
          <cell r="E799">
            <v>20.79</v>
          </cell>
        </row>
        <row r="800">
          <cell r="B800">
            <v>39738.416666666664</v>
          </cell>
          <cell r="C800">
            <v>54.04</v>
          </cell>
          <cell r="D800">
            <v>41.57</v>
          </cell>
          <cell r="E800">
            <v>20.79</v>
          </cell>
        </row>
        <row r="801">
          <cell r="B801">
            <v>39738.4375</v>
          </cell>
          <cell r="C801">
            <v>53.95</v>
          </cell>
          <cell r="D801">
            <v>41.5</v>
          </cell>
          <cell r="E801">
            <v>20.75</v>
          </cell>
        </row>
        <row r="802">
          <cell r="B802">
            <v>39738.458333333336</v>
          </cell>
          <cell r="C802">
            <v>53.99</v>
          </cell>
          <cell r="D802">
            <v>41.53</v>
          </cell>
          <cell r="E802">
            <v>20.76</v>
          </cell>
        </row>
        <row r="803">
          <cell r="B803">
            <v>39738.479166666664</v>
          </cell>
          <cell r="C803">
            <v>53.99</v>
          </cell>
          <cell r="D803">
            <v>41.53</v>
          </cell>
          <cell r="E803">
            <v>20.76</v>
          </cell>
        </row>
        <row r="804">
          <cell r="B804">
            <v>39738.5</v>
          </cell>
          <cell r="C804">
            <v>53.99</v>
          </cell>
          <cell r="D804">
            <v>41.53</v>
          </cell>
          <cell r="E804">
            <v>20.76</v>
          </cell>
        </row>
        <row r="805">
          <cell r="B805">
            <v>39738.520833333336</v>
          </cell>
          <cell r="C805">
            <v>105.57</v>
          </cell>
          <cell r="D805">
            <v>81.209999999999994</v>
          </cell>
          <cell r="E805">
            <v>40.61</v>
          </cell>
        </row>
        <row r="806">
          <cell r="B806">
            <v>39738.541666666664</v>
          </cell>
          <cell r="C806">
            <v>149.71</v>
          </cell>
          <cell r="D806">
            <v>115.16</v>
          </cell>
          <cell r="E806">
            <v>57.58</v>
          </cell>
        </row>
        <row r="807">
          <cell r="B807">
            <v>39738.5625</v>
          </cell>
          <cell r="C807">
            <v>129.18</v>
          </cell>
          <cell r="D807">
            <v>99.37</v>
          </cell>
          <cell r="E807">
            <v>49.69</v>
          </cell>
        </row>
        <row r="808">
          <cell r="B808">
            <v>39738.583333333336</v>
          </cell>
          <cell r="C808">
            <v>96.02</v>
          </cell>
          <cell r="D808">
            <v>87.29</v>
          </cell>
          <cell r="E808">
            <v>0</v>
          </cell>
        </row>
        <row r="809">
          <cell r="B809">
            <v>39738.604166666664</v>
          </cell>
          <cell r="C809">
            <v>94.92</v>
          </cell>
          <cell r="D809">
            <v>86.29</v>
          </cell>
          <cell r="E809">
            <v>0</v>
          </cell>
        </row>
        <row r="810">
          <cell r="B810">
            <v>39738.625</v>
          </cell>
          <cell r="C810">
            <v>94.3</v>
          </cell>
          <cell r="D810">
            <v>85.73</v>
          </cell>
          <cell r="E810">
            <v>0</v>
          </cell>
        </row>
        <row r="811">
          <cell r="B811">
            <v>39738.645833333336</v>
          </cell>
          <cell r="C811">
            <v>92.87</v>
          </cell>
          <cell r="D811">
            <v>84.43</v>
          </cell>
          <cell r="E811">
            <v>0</v>
          </cell>
        </row>
        <row r="812">
          <cell r="B812">
            <v>39738.666666666664</v>
          </cell>
          <cell r="C812">
            <v>91.06</v>
          </cell>
          <cell r="D812">
            <v>82.78</v>
          </cell>
          <cell r="E812">
            <v>0</v>
          </cell>
        </row>
        <row r="813">
          <cell r="B813">
            <v>39738.6875</v>
          </cell>
          <cell r="C813">
            <v>70.22</v>
          </cell>
          <cell r="D813">
            <v>63.84</v>
          </cell>
          <cell r="E813">
            <v>0</v>
          </cell>
        </row>
        <row r="814">
          <cell r="B814">
            <v>39738.708333333336</v>
          </cell>
          <cell r="C814">
            <v>62.28</v>
          </cell>
          <cell r="D814">
            <v>56.62</v>
          </cell>
          <cell r="E814">
            <v>0</v>
          </cell>
        </row>
        <row r="815">
          <cell r="B815">
            <v>39738.729166666664</v>
          </cell>
          <cell r="C815">
            <v>62.28</v>
          </cell>
          <cell r="D815">
            <v>56.62</v>
          </cell>
          <cell r="E815">
            <v>0</v>
          </cell>
        </row>
        <row r="816">
          <cell r="B816">
            <v>39738.75</v>
          </cell>
          <cell r="C816">
            <v>63.18</v>
          </cell>
          <cell r="D816">
            <v>57.44</v>
          </cell>
          <cell r="E816">
            <v>0</v>
          </cell>
        </row>
        <row r="817">
          <cell r="B817">
            <v>39738.770833333336</v>
          </cell>
          <cell r="C817">
            <v>62.96</v>
          </cell>
          <cell r="D817">
            <v>57.24</v>
          </cell>
          <cell r="E817">
            <v>0</v>
          </cell>
        </row>
        <row r="818">
          <cell r="B818">
            <v>39738.791666666664</v>
          </cell>
          <cell r="C818">
            <v>65.05</v>
          </cell>
          <cell r="D818">
            <v>59.14</v>
          </cell>
          <cell r="E818">
            <v>0</v>
          </cell>
        </row>
        <row r="819">
          <cell r="B819">
            <v>39738.8125</v>
          </cell>
          <cell r="C819">
            <v>63.82</v>
          </cell>
          <cell r="D819">
            <v>58.02</v>
          </cell>
          <cell r="E819">
            <v>0</v>
          </cell>
        </row>
        <row r="820">
          <cell r="B820">
            <v>39738.833333333336</v>
          </cell>
          <cell r="C820">
            <v>66.53</v>
          </cell>
          <cell r="D820">
            <v>60.48</v>
          </cell>
          <cell r="E820">
            <v>0</v>
          </cell>
        </row>
        <row r="821">
          <cell r="B821">
            <v>39738.854166666664</v>
          </cell>
          <cell r="C821">
            <v>68.12</v>
          </cell>
          <cell r="D821">
            <v>61.93</v>
          </cell>
          <cell r="E821">
            <v>0</v>
          </cell>
        </row>
        <row r="822">
          <cell r="B822">
            <v>39738.875</v>
          </cell>
          <cell r="C822">
            <v>67.63</v>
          </cell>
          <cell r="D822">
            <v>61.48</v>
          </cell>
          <cell r="E822">
            <v>0</v>
          </cell>
        </row>
        <row r="823">
          <cell r="B823">
            <v>39738.895833333336</v>
          </cell>
          <cell r="C823">
            <v>65.22</v>
          </cell>
          <cell r="D823">
            <v>59.29</v>
          </cell>
          <cell r="E823">
            <v>0</v>
          </cell>
        </row>
        <row r="824">
          <cell r="B824">
            <v>39738.916666666664</v>
          </cell>
          <cell r="C824">
            <v>67.540000000000006</v>
          </cell>
          <cell r="D824">
            <v>61.4</v>
          </cell>
          <cell r="E824">
            <v>0</v>
          </cell>
        </row>
        <row r="825">
          <cell r="B825">
            <v>39738.9375</v>
          </cell>
          <cell r="C825">
            <v>64.45</v>
          </cell>
          <cell r="D825">
            <v>58.59</v>
          </cell>
          <cell r="E825">
            <v>0</v>
          </cell>
        </row>
        <row r="826">
          <cell r="B826">
            <v>39738.958333333336</v>
          </cell>
          <cell r="C826">
            <v>64.27</v>
          </cell>
          <cell r="D826">
            <v>58.43</v>
          </cell>
          <cell r="E826">
            <v>0</v>
          </cell>
        </row>
        <row r="827">
          <cell r="B827">
            <v>39738.979166666664</v>
          </cell>
          <cell r="C827">
            <v>63.58</v>
          </cell>
          <cell r="D827">
            <v>57.8</v>
          </cell>
          <cell r="E827">
            <v>0</v>
          </cell>
        </row>
        <row r="828">
          <cell r="B828">
            <v>39739</v>
          </cell>
          <cell r="C828">
            <v>58.53</v>
          </cell>
          <cell r="D828">
            <v>45.02</v>
          </cell>
          <cell r="E828">
            <v>22.51</v>
          </cell>
        </row>
        <row r="829">
          <cell r="B829">
            <v>39739.020833333336</v>
          </cell>
          <cell r="C829">
            <v>57.89</v>
          </cell>
          <cell r="D829">
            <v>44.53</v>
          </cell>
          <cell r="E829">
            <v>22.26</v>
          </cell>
        </row>
        <row r="830">
          <cell r="B830">
            <v>39739.041666666664</v>
          </cell>
          <cell r="C830">
            <v>53.64</v>
          </cell>
          <cell r="D830">
            <v>41.26</v>
          </cell>
          <cell r="E830">
            <v>20.63</v>
          </cell>
        </row>
        <row r="831">
          <cell r="B831">
            <v>39739.0625</v>
          </cell>
          <cell r="C831">
            <v>53.62</v>
          </cell>
          <cell r="D831">
            <v>41.25</v>
          </cell>
          <cell r="E831">
            <v>20.63</v>
          </cell>
        </row>
        <row r="832">
          <cell r="B832">
            <v>39739.083333333336</v>
          </cell>
          <cell r="C832">
            <v>53.64</v>
          </cell>
          <cell r="D832">
            <v>41.26</v>
          </cell>
          <cell r="E832">
            <v>20.63</v>
          </cell>
        </row>
        <row r="833">
          <cell r="B833">
            <v>39739.104166666664</v>
          </cell>
          <cell r="C833">
            <v>56.03</v>
          </cell>
          <cell r="D833">
            <v>43.1</v>
          </cell>
          <cell r="E833">
            <v>21.55</v>
          </cell>
        </row>
        <row r="834">
          <cell r="B834">
            <v>39739.125</v>
          </cell>
          <cell r="C834">
            <v>56.12</v>
          </cell>
          <cell r="D834">
            <v>43.17</v>
          </cell>
          <cell r="E834">
            <v>21.58</v>
          </cell>
        </row>
        <row r="835">
          <cell r="B835">
            <v>39739.145833333336</v>
          </cell>
          <cell r="C835">
            <v>74.5</v>
          </cell>
          <cell r="D835">
            <v>57.31</v>
          </cell>
          <cell r="E835">
            <v>28.66</v>
          </cell>
        </row>
        <row r="836">
          <cell r="B836">
            <v>39739.166666666664</v>
          </cell>
          <cell r="C836">
            <v>72.44</v>
          </cell>
          <cell r="D836">
            <v>55.72</v>
          </cell>
          <cell r="E836">
            <v>27.86</v>
          </cell>
        </row>
        <row r="837">
          <cell r="B837">
            <v>39739.1875</v>
          </cell>
          <cell r="C837">
            <v>73.28</v>
          </cell>
          <cell r="D837">
            <v>56.37</v>
          </cell>
          <cell r="E837">
            <v>28.18</v>
          </cell>
        </row>
        <row r="838">
          <cell r="B838">
            <v>39739.208333333336</v>
          </cell>
          <cell r="C838">
            <v>60.98</v>
          </cell>
          <cell r="D838">
            <v>46.91</v>
          </cell>
          <cell r="E838">
            <v>23.46</v>
          </cell>
        </row>
        <row r="839">
          <cell r="B839">
            <v>39739.229166666664</v>
          </cell>
          <cell r="C839">
            <v>75.989999999999995</v>
          </cell>
          <cell r="D839">
            <v>58.45</v>
          </cell>
          <cell r="E839">
            <v>29.23</v>
          </cell>
        </row>
        <row r="840">
          <cell r="B840">
            <v>39739.25</v>
          </cell>
          <cell r="C840">
            <v>63.76</v>
          </cell>
          <cell r="D840">
            <v>49.05</v>
          </cell>
          <cell r="E840">
            <v>24.53</v>
          </cell>
        </row>
        <row r="841">
          <cell r="B841">
            <v>39739.270833333336</v>
          </cell>
          <cell r="C841">
            <v>54.27</v>
          </cell>
          <cell r="D841">
            <v>41.75</v>
          </cell>
          <cell r="E841">
            <v>20.88</v>
          </cell>
        </row>
        <row r="842">
          <cell r="B842">
            <v>39739.291666666664</v>
          </cell>
          <cell r="C842">
            <v>61.13</v>
          </cell>
          <cell r="D842">
            <v>47.02</v>
          </cell>
          <cell r="E842">
            <v>23.51</v>
          </cell>
        </row>
        <row r="843">
          <cell r="B843">
            <v>39739.3125</v>
          </cell>
          <cell r="C843">
            <v>74.63</v>
          </cell>
          <cell r="D843">
            <v>57.41</v>
          </cell>
          <cell r="E843">
            <v>28.71</v>
          </cell>
        </row>
        <row r="844">
          <cell r="B844">
            <v>39739.333333333336</v>
          </cell>
          <cell r="C844">
            <v>74.760000000000005</v>
          </cell>
          <cell r="D844">
            <v>57.51</v>
          </cell>
          <cell r="E844">
            <v>28.75</v>
          </cell>
        </row>
        <row r="845">
          <cell r="B845">
            <v>39739.354166666664</v>
          </cell>
          <cell r="C845">
            <v>56.16</v>
          </cell>
          <cell r="D845">
            <v>43.2</v>
          </cell>
          <cell r="E845">
            <v>21.6</v>
          </cell>
        </row>
        <row r="846">
          <cell r="B846">
            <v>39739.375</v>
          </cell>
          <cell r="C846">
            <v>56.25</v>
          </cell>
          <cell r="D846">
            <v>43.27</v>
          </cell>
          <cell r="E846">
            <v>21.64</v>
          </cell>
        </row>
        <row r="847">
          <cell r="B847">
            <v>39739.395833333336</v>
          </cell>
          <cell r="C847">
            <v>57.65</v>
          </cell>
          <cell r="D847">
            <v>44.35</v>
          </cell>
          <cell r="E847">
            <v>22.17</v>
          </cell>
        </row>
        <row r="848">
          <cell r="B848">
            <v>39739.416666666664</v>
          </cell>
          <cell r="C848">
            <v>54.26</v>
          </cell>
          <cell r="D848">
            <v>41.74</v>
          </cell>
          <cell r="E848">
            <v>20.87</v>
          </cell>
        </row>
        <row r="849">
          <cell r="B849">
            <v>39739.4375</v>
          </cell>
          <cell r="C849">
            <v>60.97</v>
          </cell>
          <cell r="D849">
            <v>46.9</v>
          </cell>
          <cell r="E849">
            <v>23.45</v>
          </cell>
        </row>
        <row r="850">
          <cell r="B850">
            <v>39739.458333333336</v>
          </cell>
          <cell r="C850">
            <v>59.01</v>
          </cell>
          <cell r="D850">
            <v>45.39</v>
          </cell>
          <cell r="E850">
            <v>22.7</v>
          </cell>
        </row>
        <row r="851">
          <cell r="B851">
            <v>39739.479166666664</v>
          </cell>
          <cell r="C851">
            <v>57.36</v>
          </cell>
          <cell r="D851">
            <v>44.12</v>
          </cell>
          <cell r="E851">
            <v>22.06</v>
          </cell>
        </row>
        <row r="852">
          <cell r="B852">
            <v>39739.5</v>
          </cell>
          <cell r="C852">
            <v>60.63</v>
          </cell>
          <cell r="D852">
            <v>46.64</v>
          </cell>
          <cell r="E852">
            <v>23.32</v>
          </cell>
        </row>
        <row r="853">
          <cell r="B853">
            <v>39739.520833333336</v>
          </cell>
          <cell r="C853">
            <v>132.47999999999999</v>
          </cell>
          <cell r="D853">
            <v>101.91</v>
          </cell>
          <cell r="E853">
            <v>50.96</v>
          </cell>
        </row>
        <row r="854">
          <cell r="B854">
            <v>39739.541666666664</v>
          </cell>
          <cell r="C854">
            <v>139.11000000000001</v>
          </cell>
          <cell r="D854">
            <v>107.01</v>
          </cell>
          <cell r="E854">
            <v>53.51</v>
          </cell>
        </row>
        <row r="855">
          <cell r="B855">
            <v>39739.5625</v>
          </cell>
          <cell r="C855">
            <v>115.76</v>
          </cell>
          <cell r="D855">
            <v>89.05</v>
          </cell>
          <cell r="E855">
            <v>44.53</v>
          </cell>
        </row>
        <row r="856">
          <cell r="B856">
            <v>39739.583333333336</v>
          </cell>
          <cell r="C856">
            <v>83.09</v>
          </cell>
          <cell r="D856">
            <v>75.540000000000006</v>
          </cell>
          <cell r="E856">
            <v>0</v>
          </cell>
        </row>
        <row r="857">
          <cell r="B857">
            <v>39739.604166666664</v>
          </cell>
          <cell r="C857">
            <v>69.680000000000007</v>
          </cell>
          <cell r="D857">
            <v>63.35</v>
          </cell>
          <cell r="E857">
            <v>0</v>
          </cell>
        </row>
        <row r="858">
          <cell r="B858">
            <v>39739.625</v>
          </cell>
          <cell r="C858">
            <v>74</v>
          </cell>
          <cell r="D858">
            <v>67.27</v>
          </cell>
          <cell r="E858">
            <v>0</v>
          </cell>
        </row>
        <row r="859">
          <cell r="B859">
            <v>39739.645833333336</v>
          </cell>
          <cell r="C859">
            <v>71.08</v>
          </cell>
          <cell r="D859">
            <v>64.62</v>
          </cell>
          <cell r="E859">
            <v>0</v>
          </cell>
        </row>
        <row r="860">
          <cell r="B860">
            <v>39739.666666666664</v>
          </cell>
          <cell r="C860">
            <v>69.12</v>
          </cell>
          <cell r="D860">
            <v>62.84</v>
          </cell>
          <cell r="E860">
            <v>0</v>
          </cell>
        </row>
        <row r="861">
          <cell r="B861">
            <v>39739.6875</v>
          </cell>
          <cell r="C861">
            <v>67.2</v>
          </cell>
          <cell r="D861">
            <v>61.09</v>
          </cell>
          <cell r="E861">
            <v>0</v>
          </cell>
        </row>
        <row r="862">
          <cell r="B862">
            <v>39739.708333333336</v>
          </cell>
          <cell r="C862">
            <v>60.5</v>
          </cell>
          <cell r="D862">
            <v>55</v>
          </cell>
          <cell r="E862">
            <v>0</v>
          </cell>
        </row>
        <row r="863">
          <cell r="B863">
            <v>39739.729166666664</v>
          </cell>
          <cell r="C863">
            <v>60.8</v>
          </cell>
          <cell r="D863">
            <v>55.27</v>
          </cell>
          <cell r="E863">
            <v>0</v>
          </cell>
        </row>
        <row r="864">
          <cell r="B864">
            <v>39739.75</v>
          </cell>
          <cell r="C864">
            <v>61.17</v>
          </cell>
          <cell r="D864">
            <v>55.61</v>
          </cell>
          <cell r="E864">
            <v>0</v>
          </cell>
        </row>
        <row r="865">
          <cell r="B865">
            <v>39739.770833333336</v>
          </cell>
          <cell r="C865">
            <v>60.92</v>
          </cell>
          <cell r="D865">
            <v>55.38</v>
          </cell>
          <cell r="E865">
            <v>0</v>
          </cell>
        </row>
        <row r="866">
          <cell r="B866">
            <v>39739.791666666664</v>
          </cell>
          <cell r="C866">
            <v>62.37</v>
          </cell>
          <cell r="D866">
            <v>56.7</v>
          </cell>
          <cell r="E866">
            <v>0</v>
          </cell>
        </row>
        <row r="867">
          <cell r="B867">
            <v>39739.8125</v>
          </cell>
          <cell r="C867">
            <v>57.9</v>
          </cell>
          <cell r="D867">
            <v>52.64</v>
          </cell>
          <cell r="E867">
            <v>0</v>
          </cell>
        </row>
        <row r="868">
          <cell r="B868">
            <v>39739.833333333336</v>
          </cell>
          <cell r="C868">
            <v>62.9</v>
          </cell>
          <cell r="D868">
            <v>57.18</v>
          </cell>
          <cell r="E868">
            <v>0</v>
          </cell>
        </row>
        <row r="869">
          <cell r="B869">
            <v>39739.854166666664</v>
          </cell>
          <cell r="C869">
            <v>64.27</v>
          </cell>
          <cell r="D869">
            <v>58.43</v>
          </cell>
          <cell r="E869">
            <v>0</v>
          </cell>
        </row>
        <row r="870">
          <cell r="B870">
            <v>39739.875</v>
          </cell>
          <cell r="C870">
            <v>66.459999999999994</v>
          </cell>
          <cell r="D870">
            <v>60.42</v>
          </cell>
          <cell r="E870">
            <v>0</v>
          </cell>
        </row>
        <row r="871">
          <cell r="B871">
            <v>39739.895833333336</v>
          </cell>
          <cell r="C871">
            <v>28.49</v>
          </cell>
          <cell r="D871">
            <v>25.9</v>
          </cell>
          <cell r="E871">
            <v>0</v>
          </cell>
        </row>
        <row r="872">
          <cell r="B872">
            <v>39739.916666666664</v>
          </cell>
          <cell r="C872">
            <v>62.39</v>
          </cell>
          <cell r="D872">
            <v>56.72</v>
          </cell>
          <cell r="E872">
            <v>0</v>
          </cell>
        </row>
        <row r="873">
          <cell r="B873">
            <v>39739.9375</v>
          </cell>
          <cell r="C873">
            <v>66.34</v>
          </cell>
          <cell r="D873">
            <v>60.31</v>
          </cell>
          <cell r="E873">
            <v>0</v>
          </cell>
        </row>
        <row r="874">
          <cell r="B874">
            <v>39739.958333333336</v>
          </cell>
          <cell r="C874">
            <v>65.31</v>
          </cell>
          <cell r="D874">
            <v>59.37</v>
          </cell>
          <cell r="E874">
            <v>0</v>
          </cell>
        </row>
        <row r="875">
          <cell r="B875">
            <v>39739.979166666664</v>
          </cell>
          <cell r="C875">
            <v>65.11</v>
          </cell>
          <cell r="D875">
            <v>59.19</v>
          </cell>
          <cell r="E875">
            <v>0</v>
          </cell>
        </row>
        <row r="876">
          <cell r="B876">
            <v>39740</v>
          </cell>
          <cell r="C876">
            <v>55.09</v>
          </cell>
          <cell r="D876">
            <v>42.38</v>
          </cell>
          <cell r="E876">
            <v>21.19</v>
          </cell>
        </row>
        <row r="877">
          <cell r="B877">
            <v>39740.020833333336</v>
          </cell>
          <cell r="C877">
            <v>53.64</v>
          </cell>
          <cell r="D877">
            <v>41.26</v>
          </cell>
          <cell r="E877">
            <v>20.63</v>
          </cell>
        </row>
        <row r="878">
          <cell r="B878">
            <v>39740.041666666664</v>
          </cell>
          <cell r="C878">
            <v>53.64</v>
          </cell>
          <cell r="D878">
            <v>41.26</v>
          </cell>
          <cell r="E878">
            <v>20.63</v>
          </cell>
        </row>
        <row r="879">
          <cell r="B879">
            <v>39740.0625</v>
          </cell>
          <cell r="C879">
            <v>53.64</v>
          </cell>
          <cell r="D879">
            <v>41.26</v>
          </cell>
          <cell r="E879">
            <v>20.63</v>
          </cell>
        </row>
        <row r="880">
          <cell r="B880">
            <v>39740.083333333336</v>
          </cell>
          <cell r="C880">
            <v>53.64</v>
          </cell>
          <cell r="D880">
            <v>41.26</v>
          </cell>
          <cell r="E880">
            <v>20.63</v>
          </cell>
        </row>
        <row r="881">
          <cell r="B881">
            <v>39740.104166666664</v>
          </cell>
          <cell r="C881">
            <v>53.4</v>
          </cell>
          <cell r="D881">
            <v>41.08</v>
          </cell>
          <cell r="E881">
            <v>20.54</v>
          </cell>
        </row>
        <row r="882">
          <cell r="B882">
            <v>39740.125</v>
          </cell>
          <cell r="C882">
            <v>53.42</v>
          </cell>
          <cell r="D882">
            <v>41.09</v>
          </cell>
          <cell r="E882">
            <v>20.55</v>
          </cell>
        </row>
        <row r="883">
          <cell r="B883">
            <v>39740.145833333336</v>
          </cell>
          <cell r="C883">
            <v>53.42</v>
          </cell>
          <cell r="D883">
            <v>41.09</v>
          </cell>
          <cell r="E883">
            <v>20.55</v>
          </cell>
        </row>
        <row r="884">
          <cell r="B884">
            <v>39740.166666666664</v>
          </cell>
          <cell r="C884">
            <v>53.42</v>
          </cell>
          <cell r="D884">
            <v>41.09</v>
          </cell>
          <cell r="E884">
            <v>20.55</v>
          </cell>
        </row>
        <row r="885">
          <cell r="B885">
            <v>39740.1875</v>
          </cell>
          <cell r="C885">
            <v>53.42</v>
          </cell>
          <cell r="D885">
            <v>41.09</v>
          </cell>
          <cell r="E885">
            <v>20.55</v>
          </cell>
        </row>
        <row r="886">
          <cell r="B886">
            <v>39740.208333333336</v>
          </cell>
          <cell r="C886">
            <v>55.7</v>
          </cell>
          <cell r="D886">
            <v>42.85</v>
          </cell>
          <cell r="E886">
            <v>21.42</v>
          </cell>
        </row>
        <row r="887">
          <cell r="B887">
            <v>39740.229166666664</v>
          </cell>
          <cell r="C887">
            <v>55.89</v>
          </cell>
          <cell r="D887">
            <v>42.99</v>
          </cell>
          <cell r="E887">
            <v>21.5</v>
          </cell>
        </row>
        <row r="888">
          <cell r="B888">
            <v>39740.25</v>
          </cell>
          <cell r="C888">
            <v>55.96</v>
          </cell>
          <cell r="D888">
            <v>43.05</v>
          </cell>
          <cell r="E888">
            <v>21.53</v>
          </cell>
        </row>
        <row r="889">
          <cell r="B889">
            <v>39740.270833333336</v>
          </cell>
          <cell r="C889">
            <v>56.26</v>
          </cell>
          <cell r="D889">
            <v>43.28</v>
          </cell>
          <cell r="E889">
            <v>21.64</v>
          </cell>
        </row>
        <row r="890">
          <cell r="B890">
            <v>39740.291666666664</v>
          </cell>
          <cell r="C890">
            <v>58.1</v>
          </cell>
          <cell r="D890">
            <v>44.69</v>
          </cell>
          <cell r="E890">
            <v>22.34</v>
          </cell>
        </row>
        <row r="891">
          <cell r="B891">
            <v>39740.3125</v>
          </cell>
          <cell r="C891">
            <v>58.06</v>
          </cell>
          <cell r="D891">
            <v>44.66</v>
          </cell>
          <cell r="E891">
            <v>22.33</v>
          </cell>
        </row>
        <row r="892">
          <cell r="B892">
            <v>39740.333333333336</v>
          </cell>
          <cell r="C892">
            <v>59.46</v>
          </cell>
          <cell r="D892">
            <v>45.74</v>
          </cell>
          <cell r="E892">
            <v>22.87</v>
          </cell>
        </row>
        <row r="893">
          <cell r="B893">
            <v>39740.354166666664</v>
          </cell>
          <cell r="C893">
            <v>73.77</v>
          </cell>
          <cell r="D893">
            <v>56.75</v>
          </cell>
          <cell r="E893">
            <v>28.38</v>
          </cell>
        </row>
        <row r="894">
          <cell r="B894">
            <v>39740.375</v>
          </cell>
          <cell r="C894">
            <v>92.34</v>
          </cell>
          <cell r="D894">
            <v>71.03</v>
          </cell>
          <cell r="E894">
            <v>35.51</v>
          </cell>
        </row>
        <row r="895">
          <cell r="B895">
            <v>39740.395833333336</v>
          </cell>
          <cell r="C895">
            <v>89.53</v>
          </cell>
          <cell r="D895">
            <v>68.87</v>
          </cell>
          <cell r="E895">
            <v>34.44</v>
          </cell>
        </row>
        <row r="896">
          <cell r="B896">
            <v>39740.416666666664</v>
          </cell>
          <cell r="C896">
            <v>104.13</v>
          </cell>
          <cell r="D896">
            <v>80.099999999999994</v>
          </cell>
          <cell r="E896">
            <v>40.049999999999997</v>
          </cell>
        </row>
        <row r="897">
          <cell r="B897">
            <v>39740.4375</v>
          </cell>
          <cell r="C897">
            <v>105.23</v>
          </cell>
          <cell r="D897">
            <v>80.95</v>
          </cell>
          <cell r="E897">
            <v>40.47</v>
          </cell>
        </row>
        <row r="898">
          <cell r="B898">
            <v>39740.458333333336</v>
          </cell>
          <cell r="C898">
            <v>107.6</v>
          </cell>
          <cell r="D898">
            <v>82.77</v>
          </cell>
          <cell r="E898">
            <v>41.38</v>
          </cell>
        </row>
        <row r="899">
          <cell r="B899">
            <v>39740.479166666664</v>
          </cell>
          <cell r="C899">
            <v>92.86</v>
          </cell>
          <cell r="D899">
            <v>71.430000000000007</v>
          </cell>
          <cell r="E899">
            <v>35.72</v>
          </cell>
        </row>
        <row r="900">
          <cell r="B900">
            <v>39740.5</v>
          </cell>
          <cell r="C900">
            <v>94.41</v>
          </cell>
          <cell r="D900">
            <v>72.62</v>
          </cell>
          <cell r="E900">
            <v>36.31</v>
          </cell>
        </row>
        <row r="901">
          <cell r="B901">
            <v>39740.520833333336</v>
          </cell>
          <cell r="C901">
            <v>139.16</v>
          </cell>
          <cell r="D901">
            <v>107.05</v>
          </cell>
          <cell r="E901">
            <v>53.53</v>
          </cell>
        </row>
        <row r="902">
          <cell r="B902">
            <v>39740.541666666664</v>
          </cell>
          <cell r="C902">
            <v>305.55</v>
          </cell>
          <cell r="D902">
            <v>235.04</v>
          </cell>
          <cell r="E902">
            <v>117.52</v>
          </cell>
        </row>
        <row r="903">
          <cell r="B903">
            <v>39740.5625</v>
          </cell>
          <cell r="C903">
            <v>112.64</v>
          </cell>
          <cell r="D903">
            <v>86.65</v>
          </cell>
          <cell r="E903">
            <v>43.33</v>
          </cell>
        </row>
        <row r="904">
          <cell r="B904">
            <v>39740.583333333336</v>
          </cell>
          <cell r="C904">
            <v>117.22</v>
          </cell>
          <cell r="D904">
            <v>106.56</v>
          </cell>
          <cell r="E904">
            <v>0</v>
          </cell>
        </row>
        <row r="905">
          <cell r="B905">
            <v>39740.604166666664</v>
          </cell>
          <cell r="C905">
            <v>81.540000000000006</v>
          </cell>
          <cell r="D905">
            <v>74.13</v>
          </cell>
          <cell r="E905">
            <v>0</v>
          </cell>
        </row>
        <row r="906">
          <cell r="B906">
            <v>39740.625</v>
          </cell>
          <cell r="C906">
            <v>133.49</v>
          </cell>
          <cell r="D906">
            <v>121.35</v>
          </cell>
          <cell r="E906">
            <v>0</v>
          </cell>
        </row>
        <row r="907">
          <cell r="B907">
            <v>39740.645833333336</v>
          </cell>
          <cell r="C907">
            <v>182.16</v>
          </cell>
          <cell r="D907">
            <v>165.6</v>
          </cell>
          <cell r="E907">
            <v>0</v>
          </cell>
        </row>
        <row r="908">
          <cell r="B908">
            <v>39740.666666666664</v>
          </cell>
          <cell r="C908">
            <v>174.97</v>
          </cell>
          <cell r="D908">
            <v>159.06</v>
          </cell>
          <cell r="E908">
            <v>0</v>
          </cell>
        </row>
        <row r="909">
          <cell r="B909">
            <v>39740.6875</v>
          </cell>
          <cell r="C909">
            <v>88.28</v>
          </cell>
          <cell r="D909">
            <v>80.25</v>
          </cell>
          <cell r="E909">
            <v>0</v>
          </cell>
        </row>
        <row r="910">
          <cell r="B910">
            <v>39740.708333333336</v>
          </cell>
          <cell r="C910">
            <v>145.78</v>
          </cell>
          <cell r="D910">
            <v>132.53</v>
          </cell>
          <cell r="E910">
            <v>0</v>
          </cell>
        </row>
        <row r="911">
          <cell r="B911">
            <v>39740.729166666664</v>
          </cell>
          <cell r="C911">
            <v>93.28</v>
          </cell>
          <cell r="D911">
            <v>84.8</v>
          </cell>
          <cell r="E911">
            <v>0</v>
          </cell>
        </row>
        <row r="912">
          <cell r="B912">
            <v>39740.75</v>
          </cell>
          <cell r="C912">
            <v>45.39</v>
          </cell>
          <cell r="D912">
            <v>41.26</v>
          </cell>
          <cell r="E912">
            <v>0</v>
          </cell>
        </row>
        <row r="913">
          <cell r="B913">
            <v>39740.770833333336</v>
          </cell>
          <cell r="C913">
            <v>45.39</v>
          </cell>
          <cell r="D913">
            <v>41.26</v>
          </cell>
          <cell r="E913">
            <v>0</v>
          </cell>
        </row>
        <row r="914">
          <cell r="B914">
            <v>39740.791666666664</v>
          </cell>
          <cell r="C914">
            <v>45.39</v>
          </cell>
          <cell r="D914">
            <v>41.26</v>
          </cell>
          <cell r="E914">
            <v>0</v>
          </cell>
        </row>
        <row r="915">
          <cell r="B915">
            <v>39740.8125</v>
          </cell>
          <cell r="C915">
            <v>45.39</v>
          </cell>
          <cell r="D915">
            <v>41.26</v>
          </cell>
          <cell r="E915">
            <v>0</v>
          </cell>
        </row>
        <row r="916">
          <cell r="B916">
            <v>39740.833333333336</v>
          </cell>
          <cell r="C916">
            <v>45.39</v>
          </cell>
          <cell r="D916">
            <v>41.26</v>
          </cell>
          <cell r="E916">
            <v>0</v>
          </cell>
        </row>
        <row r="917">
          <cell r="B917">
            <v>39740.854166666664</v>
          </cell>
          <cell r="C917">
            <v>47.25</v>
          </cell>
          <cell r="D917">
            <v>42.95</v>
          </cell>
          <cell r="E917">
            <v>0</v>
          </cell>
        </row>
        <row r="918">
          <cell r="B918">
            <v>39740.875</v>
          </cell>
          <cell r="C918">
            <v>61.45</v>
          </cell>
          <cell r="D918">
            <v>55.86</v>
          </cell>
          <cell r="E918">
            <v>0</v>
          </cell>
        </row>
        <row r="919">
          <cell r="B919">
            <v>39740.895833333336</v>
          </cell>
          <cell r="C919">
            <v>61.91</v>
          </cell>
          <cell r="D919">
            <v>56.28</v>
          </cell>
          <cell r="E919">
            <v>0</v>
          </cell>
        </row>
        <row r="920">
          <cell r="B920">
            <v>39740.916666666664</v>
          </cell>
          <cell r="C920">
            <v>77.87</v>
          </cell>
          <cell r="D920">
            <v>70.790000000000006</v>
          </cell>
          <cell r="E920">
            <v>0</v>
          </cell>
        </row>
        <row r="921">
          <cell r="B921">
            <v>39740.9375</v>
          </cell>
          <cell r="C921">
            <v>91.12</v>
          </cell>
          <cell r="D921">
            <v>82.84</v>
          </cell>
          <cell r="E921">
            <v>0</v>
          </cell>
        </row>
        <row r="922">
          <cell r="B922">
            <v>39740.958333333336</v>
          </cell>
          <cell r="C922">
            <v>127.45</v>
          </cell>
          <cell r="D922">
            <v>115.86</v>
          </cell>
          <cell r="E922">
            <v>0</v>
          </cell>
        </row>
        <row r="923">
          <cell r="B923">
            <v>39740.979166666664</v>
          </cell>
          <cell r="C923">
            <v>131.41</v>
          </cell>
          <cell r="D923">
            <v>119.46</v>
          </cell>
          <cell r="E923">
            <v>0</v>
          </cell>
        </row>
        <row r="924">
          <cell r="B924">
            <v>39741</v>
          </cell>
          <cell r="C924">
            <v>161.91</v>
          </cell>
          <cell r="D924">
            <v>124.55</v>
          </cell>
          <cell r="E924">
            <v>62.28</v>
          </cell>
        </row>
        <row r="925">
          <cell r="B925">
            <v>39741.020833333336</v>
          </cell>
          <cell r="C925">
            <v>159.47999999999999</v>
          </cell>
          <cell r="D925">
            <v>122.68</v>
          </cell>
          <cell r="E925">
            <v>61.34</v>
          </cell>
        </row>
        <row r="926">
          <cell r="B926">
            <v>39741.041666666664</v>
          </cell>
          <cell r="C926">
            <v>158.19999999999999</v>
          </cell>
          <cell r="D926">
            <v>121.69</v>
          </cell>
          <cell r="E926">
            <v>60.85</v>
          </cell>
        </row>
        <row r="927">
          <cell r="B927">
            <v>39741.0625</v>
          </cell>
          <cell r="C927">
            <v>135.63999999999999</v>
          </cell>
          <cell r="D927">
            <v>104.34</v>
          </cell>
          <cell r="E927">
            <v>52.17</v>
          </cell>
        </row>
        <row r="928">
          <cell r="B928">
            <v>39741.083333333336</v>
          </cell>
          <cell r="C928">
            <v>130.91</v>
          </cell>
          <cell r="D928">
            <v>100.7</v>
          </cell>
          <cell r="E928">
            <v>50.35</v>
          </cell>
        </row>
        <row r="929">
          <cell r="B929">
            <v>39741.104166666664</v>
          </cell>
          <cell r="C929">
            <v>131.4</v>
          </cell>
          <cell r="D929">
            <v>101.08</v>
          </cell>
          <cell r="E929">
            <v>50.54</v>
          </cell>
        </row>
        <row r="930">
          <cell r="B930">
            <v>39741.125</v>
          </cell>
          <cell r="C930">
            <v>129.99</v>
          </cell>
          <cell r="D930">
            <v>99.99</v>
          </cell>
          <cell r="E930">
            <v>49.99</v>
          </cell>
        </row>
        <row r="931">
          <cell r="B931">
            <v>39741.145833333336</v>
          </cell>
          <cell r="C931">
            <v>129.99</v>
          </cell>
          <cell r="D931">
            <v>99.99</v>
          </cell>
          <cell r="E931">
            <v>49.99</v>
          </cell>
        </row>
        <row r="932">
          <cell r="B932">
            <v>39741.166666666664</v>
          </cell>
          <cell r="C932">
            <v>129.99</v>
          </cell>
          <cell r="D932">
            <v>99.99</v>
          </cell>
          <cell r="E932">
            <v>49.99</v>
          </cell>
        </row>
        <row r="933">
          <cell r="B933">
            <v>39741.1875</v>
          </cell>
          <cell r="C933">
            <v>129.99</v>
          </cell>
          <cell r="D933">
            <v>99.99</v>
          </cell>
          <cell r="E933">
            <v>49.99</v>
          </cell>
        </row>
        <row r="934">
          <cell r="B934">
            <v>39741.208333333336</v>
          </cell>
          <cell r="C934">
            <v>129.99</v>
          </cell>
          <cell r="D934">
            <v>99.99</v>
          </cell>
          <cell r="E934">
            <v>49.99</v>
          </cell>
        </row>
        <row r="935">
          <cell r="B935">
            <v>39741.229166666664</v>
          </cell>
          <cell r="C935">
            <v>129.41</v>
          </cell>
          <cell r="D935">
            <v>99.55</v>
          </cell>
          <cell r="E935">
            <v>49.78</v>
          </cell>
        </row>
        <row r="936">
          <cell r="B936">
            <v>39741.25</v>
          </cell>
          <cell r="C936">
            <v>128.84</v>
          </cell>
          <cell r="D936">
            <v>99.11</v>
          </cell>
          <cell r="E936">
            <v>49.56</v>
          </cell>
        </row>
        <row r="937">
          <cell r="B937">
            <v>39741.270833333336</v>
          </cell>
          <cell r="C937">
            <v>128.27000000000001</v>
          </cell>
          <cell r="D937">
            <v>98.67</v>
          </cell>
          <cell r="E937">
            <v>49.33</v>
          </cell>
        </row>
        <row r="938">
          <cell r="B938">
            <v>39741.291666666664</v>
          </cell>
          <cell r="C938">
            <v>128.27000000000001</v>
          </cell>
          <cell r="D938">
            <v>98.67</v>
          </cell>
          <cell r="E938">
            <v>49.33</v>
          </cell>
        </row>
        <row r="939">
          <cell r="B939">
            <v>39741.3125</v>
          </cell>
          <cell r="C939">
            <v>133.5</v>
          </cell>
          <cell r="D939">
            <v>102.69</v>
          </cell>
          <cell r="E939">
            <v>51.35</v>
          </cell>
        </row>
        <row r="940">
          <cell r="B940">
            <v>39741.333333333336</v>
          </cell>
          <cell r="C940">
            <v>134.54</v>
          </cell>
          <cell r="D940">
            <v>103.49</v>
          </cell>
          <cell r="E940">
            <v>51.74</v>
          </cell>
        </row>
        <row r="941">
          <cell r="B941">
            <v>39741.354166666664</v>
          </cell>
          <cell r="C941">
            <v>134.28</v>
          </cell>
          <cell r="D941">
            <v>103.29</v>
          </cell>
          <cell r="E941">
            <v>51.65</v>
          </cell>
        </row>
        <row r="942">
          <cell r="B942">
            <v>39741.375</v>
          </cell>
          <cell r="C942">
            <v>132.68</v>
          </cell>
          <cell r="D942">
            <v>102.06</v>
          </cell>
          <cell r="E942">
            <v>51.03</v>
          </cell>
        </row>
        <row r="943">
          <cell r="B943">
            <v>39741.395833333336</v>
          </cell>
          <cell r="C943">
            <v>127.7</v>
          </cell>
          <cell r="D943">
            <v>98.23</v>
          </cell>
          <cell r="E943">
            <v>49.12</v>
          </cell>
        </row>
        <row r="944">
          <cell r="B944">
            <v>39741.416666666664</v>
          </cell>
          <cell r="C944">
            <v>124.75</v>
          </cell>
          <cell r="D944">
            <v>95.96</v>
          </cell>
          <cell r="E944">
            <v>47.98</v>
          </cell>
        </row>
        <row r="945">
          <cell r="B945">
            <v>39741.4375</v>
          </cell>
          <cell r="C945">
            <v>121.82</v>
          </cell>
          <cell r="D945">
            <v>93.71</v>
          </cell>
          <cell r="E945">
            <v>46.86</v>
          </cell>
        </row>
        <row r="946">
          <cell r="B946">
            <v>39741.458333333336</v>
          </cell>
          <cell r="C946">
            <v>119.48</v>
          </cell>
          <cell r="D946">
            <v>91.91</v>
          </cell>
          <cell r="E946">
            <v>45.96</v>
          </cell>
        </row>
        <row r="947">
          <cell r="B947">
            <v>39741.479166666664</v>
          </cell>
          <cell r="C947">
            <v>117.47</v>
          </cell>
          <cell r="D947">
            <v>90.36</v>
          </cell>
          <cell r="E947">
            <v>45.18</v>
          </cell>
        </row>
        <row r="948">
          <cell r="B948">
            <v>39741.5</v>
          </cell>
          <cell r="C948">
            <v>114.84</v>
          </cell>
          <cell r="D948">
            <v>88.34</v>
          </cell>
          <cell r="E948">
            <v>44.17</v>
          </cell>
        </row>
        <row r="949">
          <cell r="B949">
            <v>39741.520833333336</v>
          </cell>
          <cell r="C949">
            <v>96.47</v>
          </cell>
          <cell r="D949">
            <v>74.209999999999994</v>
          </cell>
          <cell r="E949">
            <v>37.11</v>
          </cell>
        </row>
        <row r="950">
          <cell r="B950">
            <v>39741.541666666664</v>
          </cell>
          <cell r="C950">
            <v>92.05</v>
          </cell>
          <cell r="D950">
            <v>70.81</v>
          </cell>
          <cell r="E950">
            <v>35.4</v>
          </cell>
        </row>
        <row r="951">
          <cell r="B951">
            <v>39741.5625</v>
          </cell>
          <cell r="C951">
            <v>77.31</v>
          </cell>
          <cell r="D951">
            <v>59.47</v>
          </cell>
          <cell r="E951">
            <v>29.74</v>
          </cell>
        </row>
        <row r="952">
          <cell r="B952">
            <v>39741.583333333336</v>
          </cell>
          <cell r="C952">
            <v>75.709999999999994</v>
          </cell>
          <cell r="D952">
            <v>68.83</v>
          </cell>
          <cell r="E952">
            <v>0</v>
          </cell>
        </row>
        <row r="953">
          <cell r="B953">
            <v>39741.604166666664</v>
          </cell>
          <cell r="C953">
            <v>76.25</v>
          </cell>
          <cell r="D953">
            <v>69.319999999999993</v>
          </cell>
          <cell r="E953">
            <v>0</v>
          </cell>
        </row>
        <row r="954">
          <cell r="B954">
            <v>39741.625</v>
          </cell>
          <cell r="C954">
            <v>106.8</v>
          </cell>
          <cell r="D954">
            <v>97.09</v>
          </cell>
          <cell r="E954">
            <v>0</v>
          </cell>
        </row>
        <row r="955">
          <cell r="B955">
            <v>39741.645833333336</v>
          </cell>
          <cell r="C955">
            <v>106.88</v>
          </cell>
          <cell r="D955">
            <v>97.16</v>
          </cell>
          <cell r="E955">
            <v>0</v>
          </cell>
        </row>
        <row r="956">
          <cell r="B956">
            <v>39741.666666666664</v>
          </cell>
          <cell r="C956">
            <v>114.49</v>
          </cell>
          <cell r="D956">
            <v>104.08</v>
          </cell>
          <cell r="E956">
            <v>0</v>
          </cell>
        </row>
        <row r="957">
          <cell r="B957">
            <v>39741.6875</v>
          </cell>
          <cell r="C957">
            <v>131.97</v>
          </cell>
          <cell r="D957">
            <v>119.97</v>
          </cell>
          <cell r="E957">
            <v>0</v>
          </cell>
        </row>
        <row r="958">
          <cell r="B958">
            <v>39741.708333333336</v>
          </cell>
          <cell r="C958">
            <v>149.6</v>
          </cell>
          <cell r="D958">
            <v>136</v>
          </cell>
          <cell r="E958">
            <v>0</v>
          </cell>
        </row>
        <row r="959">
          <cell r="B959">
            <v>39741.729166666664</v>
          </cell>
          <cell r="C959">
            <v>163.98</v>
          </cell>
          <cell r="D959">
            <v>149.07</v>
          </cell>
          <cell r="E959">
            <v>0</v>
          </cell>
        </row>
        <row r="960">
          <cell r="B960">
            <v>39741.75</v>
          </cell>
          <cell r="C960">
            <v>136.83000000000001</v>
          </cell>
          <cell r="D960">
            <v>124.39</v>
          </cell>
          <cell r="E960">
            <v>0</v>
          </cell>
        </row>
        <row r="961">
          <cell r="B961">
            <v>39741.770833333336</v>
          </cell>
          <cell r="C961">
            <v>137.21</v>
          </cell>
          <cell r="D961">
            <v>124.74</v>
          </cell>
          <cell r="E961">
            <v>0</v>
          </cell>
        </row>
        <row r="962">
          <cell r="B962">
            <v>39741.791666666664</v>
          </cell>
          <cell r="C962">
            <v>127.64</v>
          </cell>
          <cell r="D962">
            <v>116.04</v>
          </cell>
          <cell r="E962">
            <v>0</v>
          </cell>
        </row>
        <row r="963">
          <cell r="B963">
            <v>39741.8125</v>
          </cell>
          <cell r="C963">
            <v>78.62</v>
          </cell>
          <cell r="D963">
            <v>71.47</v>
          </cell>
          <cell r="E963">
            <v>0</v>
          </cell>
        </row>
        <row r="964">
          <cell r="B964">
            <v>39741.833333333336</v>
          </cell>
          <cell r="C964">
            <v>45.08</v>
          </cell>
          <cell r="D964">
            <v>40.98</v>
          </cell>
          <cell r="E964">
            <v>0</v>
          </cell>
        </row>
        <row r="965">
          <cell r="B965">
            <v>39741.854166666664</v>
          </cell>
          <cell r="C965">
            <v>46.86</v>
          </cell>
          <cell r="D965">
            <v>42.6</v>
          </cell>
          <cell r="E965">
            <v>0</v>
          </cell>
        </row>
        <row r="966">
          <cell r="B966">
            <v>39741.875</v>
          </cell>
          <cell r="C966">
            <v>50.6</v>
          </cell>
          <cell r="D966">
            <v>46</v>
          </cell>
          <cell r="E966">
            <v>0</v>
          </cell>
        </row>
        <row r="967">
          <cell r="B967">
            <v>39741.895833333336</v>
          </cell>
          <cell r="C967">
            <v>59.8</v>
          </cell>
          <cell r="D967">
            <v>54.36</v>
          </cell>
          <cell r="E967">
            <v>0</v>
          </cell>
        </row>
        <row r="968">
          <cell r="B968">
            <v>39741.916666666664</v>
          </cell>
          <cell r="C968">
            <v>74.510000000000005</v>
          </cell>
          <cell r="D968">
            <v>67.739999999999995</v>
          </cell>
          <cell r="E968">
            <v>0</v>
          </cell>
        </row>
        <row r="969">
          <cell r="B969">
            <v>39741.9375</v>
          </cell>
          <cell r="C969">
            <v>87.3</v>
          </cell>
          <cell r="D969">
            <v>79.36</v>
          </cell>
          <cell r="E969">
            <v>0</v>
          </cell>
        </row>
        <row r="970">
          <cell r="B970">
            <v>39741.958333333336</v>
          </cell>
          <cell r="C970">
            <v>88.98</v>
          </cell>
          <cell r="D970">
            <v>80.89</v>
          </cell>
          <cell r="E970">
            <v>0</v>
          </cell>
        </row>
        <row r="971">
          <cell r="B971">
            <v>39741.979166666664</v>
          </cell>
          <cell r="C971">
            <v>103.74</v>
          </cell>
          <cell r="D971">
            <v>94.31</v>
          </cell>
          <cell r="E971">
            <v>0</v>
          </cell>
        </row>
        <row r="972">
          <cell r="B972">
            <v>39742</v>
          </cell>
          <cell r="C972">
            <v>122.16</v>
          </cell>
          <cell r="D972">
            <v>93.97</v>
          </cell>
          <cell r="E972">
            <v>46.99</v>
          </cell>
        </row>
        <row r="973">
          <cell r="B973">
            <v>39742.020833333336</v>
          </cell>
          <cell r="C973">
            <v>124.14</v>
          </cell>
          <cell r="D973">
            <v>95.49</v>
          </cell>
          <cell r="E973">
            <v>47.74</v>
          </cell>
        </row>
        <row r="974">
          <cell r="B974">
            <v>39742.041666666664</v>
          </cell>
          <cell r="C974">
            <v>123.07</v>
          </cell>
          <cell r="D974">
            <v>94.67</v>
          </cell>
          <cell r="E974">
            <v>47.33</v>
          </cell>
        </row>
        <row r="975">
          <cell r="B975">
            <v>39742.0625</v>
          </cell>
          <cell r="C975">
            <v>123.63</v>
          </cell>
          <cell r="D975">
            <v>95.1</v>
          </cell>
          <cell r="E975">
            <v>47.55</v>
          </cell>
        </row>
        <row r="976">
          <cell r="B976">
            <v>39742.083333333336</v>
          </cell>
          <cell r="C976">
            <v>121.51</v>
          </cell>
          <cell r="D976">
            <v>93.47</v>
          </cell>
          <cell r="E976">
            <v>46.74</v>
          </cell>
        </row>
        <row r="977">
          <cell r="B977">
            <v>39742.104166666664</v>
          </cell>
          <cell r="C977">
            <v>118.05</v>
          </cell>
          <cell r="D977">
            <v>90.81</v>
          </cell>
          <cell r="E977">
            <v>45.4</v>
          </cell>
        </row>
        <row r="978">
          <cell r="B978">
            <v>39742.125</v>
          </cell>
          <cell r="C978">
            <v>123.3</v>
          </cell>
          <cell r="D978">
            <v>94.85</v>
          </cell>
          <cell r="E978">
            <v>47.42</v>
          </cell>
        </row>
        <row r="979">
          <cell r="B979">
            <v>39742.145833333336</v>
          </cell>
          <cell r="C979">
            <v>125.12</v>
          </cell>
          <cell r="D979">
            <v>96.25</v>
          </cell>
          <cell r="E979">
            <v>48.13</v>
          </cell>
        </row>
        <row r="980">
          <cell r="B980">
            <v>39742.166666666664</v>
          </cell>
          <cell r="C980">
            <v>125.18</v>
          </cell>
          <cell r="D980">
            <v>96.29</v>
          </cell>
          <cell r="E980">
            <v>48.15</v>
          </cell>
        </row>
        <row r="981">
          <cell r="B981">
            <v>39742.1875</v>
          </cell>
          <cell r="C981">
            <v>149.91999999999999</v>
          </cell>
          <cell r="D981">
            <v>115.32</v>
          </cell>
          <cell r="E981">
            <v>57.66</v>
          </cell>
        </row>
        <row r="982">
          <cell r="B982">
            <v>39742.208333333336</v>
          </cell>
          <cell r="C982">
            <v>147.51</v>
          </cell>
          <cell r="D982">
            <v>113.47</v>
          </cell>
          <cell r="E982">
            <v>56.74</v>
          </cell>
        </row>
        <row r="983">
          <cell r="B983">
            <v>39742.229166666664</v>
          </cell>
          <cell r="C983">
            <v>144.22</v>
          </cell>
          <cell r="D983">
            <v>110.94</v>
          </cell>
          <cell r="E983">
            <v>55.47</v>
          </cell>
        </row>
        <row r="984">
          <cell r="B984">
            <v>39742.25</v>
          </cell>
          <cell r="C984">
            <v>141.13999999999999</v>
          </cell>
          <cell r="D984">
            <v>108.57</v>
          </cell>
          <cell r="E984">
            <v>54.29</v>
          </cell>
        </row>
        <row r="985">
          <cell r="B985">
            <v>39742.270833333336</v>
          </cell>
          <cell r="C985">
            <v>123.03</v>
          </cell>
          <cell r="D985">
            <v>94.64</v>
          </cell>
          <cell r="E985">
            <v>47.32</v>
          </cell>
        </row>
        <row r="986">
          <cell r="B986">
            <v>39742.291666666664</v>
          </cell>
          <cell r="C986">
            <v>123.68</v>
          </cell>
          <cell r="D986">
            <v>95.14</v>
          </cell>
          <cell r="E986">
            <v>47.57</v>
          </cell>
        </row>
        <row r="987">
          <cell r="B987">
            <v>39742.3125</v>
          </cell>
          <cell r="C987">
            <v>124.32</v>
          </cell>
          <cell r="D987">
            <v>95.63</v>
          </cell>
          <cell r="E987">
            <v>47.81</v>
          </cell>
        </row>
        <row r="988">
          <cell r="B988">
            <v>39742.333333333336</v>
          </cell>
          <cell r="C988">
            <v>123.41</v>
          </cell>
          <cell r="D988">
            <v>94.93</v>
          </cell>
          <cell r="E988">
            <v>47.47</v>
          </cell>
        </row>
        <row r="989">
          <cell r="B989">
            <v>39742.354166666664</v>
          </cell>
          <cell r="C989">
            <v>123.94</v>
          </cell>
          <cell r="D989">
            <v>95.34</v>
          </cell>
          <cell r="E989">
            <v>47.67</v>
          </cell>
        </row>
        <row r="990">
          <cell r="B990">
            <v>39742.375</v>
          </cell>
          <cell r="C990">
            <v>123.94</v>
          </cell>
          <cell r="D990">
            <v>95.34</v>
          </cell>
          <cell r="E990">
            <v>47.67</v>
          </cell>
        </row>
        <row r="991">
          <cell r="B991">
            <v>39742.395833333336</v>
          </cell>
          <cell r="C991">
            <v>123.94</v>
          </cell>
          <cell r="D991">
            <v>95.34</v>
          </cell>
          <cell r="E991">
            <v>47.67</v>
          </cell>
        </row>
        <row r="992">
          <cell r="B992">
            <v>39742.416666666664</v>
          </cell>
          <cell r="C992">
            <v>114.82</v>
          </cell>
          <cell r="D992">
            <v>88.32</v>
          </cell>
          <cell r="E992">
            <v>44.16</v>
          </cell>
        </row>
        <row r="993">
          <cell r="B993">
            <v>39742.4375</v>
          </cell>
          <cell r="C993">
            <v>113.55</v>
          </cell>
          <cell r="D993">
            <v>87.35</v>
          </cell>
          <cell r="E993">
            <v>43.67</v>
          </cell>
        </row>
        <row r="994">
          <cell r="B994">
            <v>39742.458333333336</v>
          </cell>
          <cell r="C994">
            <v>114.91</v>
          </cell>
          <cell r="D994">
            <v>88.39</v>
          </cell>
          <cell r="E994">
            <v>44.2</v>
          </cell>
        </row>
        <row r="995">
          <cell r="B995">
            <v>39742.479166666664</v>
          </cell>
          <cell r="C995">
            <v>116.8</v>
          </cell>
          <cell r="D995">
            <v>89.85</v>
          </cell>
          <cell r="E995">
            <v>44.92</v>
          </cell>
        </row>
        <row r="996">
          <cell r="B996">
            <v>39742.5</v>
          </cell>
          <cell r="C996">
            <v>97.53</v>
          </cell>
          <cell r="D996">
            <v>75.02</v>
          </cell>
          <cell r="E996">
            <v>37.51</v>
          </cell>
        </row>
        <row r="997">
          <cell r="B997">
            <v>39742.520833333336</v>
          </cell>
          <cell r="C997">
            <v>77.61</v>
          </cell>
          <cell r="D997">
            <v>59.7</v>
          </cell>
          <cell r="E997">
            <v>29.85</v>
          </cell>
        </row>
        <row r="998">
          <cell r="B998">
            <v>39742.541666666664</v>
          </cell>
          <cell r="C998">
            <v>59.37</v>
          </cell>
          <cell r="D998">
            <v>45.67</v>
          </cell>
          <cell r="E998">
            <v>22.83</v>
          </cell>
        </row>
        <row r="999">
          <cell r="B999">
            <v>39742.5625</v>
          </cell>
          <cell r="C999">
            <v>59.76</v>
          </cell>
          <cell r="D999">
            <v>45.97</v>
          </cell>
          <cell r="E999">
            <v>22.99</v>
          </cell>
        </row>
        <row r="1000">
          <cell r="B1000">
            <v>39742.583333333336</v>
          </cell>
          <cell r="C1000">
            <v>49.9</v>
          </cell>
          <cell r="D1000">
            <v>45.36</v>
          </cell>
          <cell r="E1000">
            <v>0</v>
          </cell>
        </row>
        <row r="1001">
          <cell r="B1001">
            <v>39742.604166666664</v>
          </cell>
          <cell r="C1001">
            <v>76.64</v>
          </cell>
          <cell r="D1001">
            <v>69.67</v>
          </cell>
          <cell r="E1001">
            <v>0</v>
          </cell>
        </row>
        <row r="1002">
          <cell r="B1002">
            <v>39742.625</v>
          </cell>
          <cell r="C1002">
            <v>79.02</v>
          </cell>
          <cell r="D1002">
            <v>71.84</v>
          </cell>
          <cell r="E1002">
            <v>0</v>
          </cell>
        </row>
        <row r="1003">
          <cell r="B1003">
            <v>39742.645833333336</v>
          </cell>
          <cell r="C1003">
            <v>44.98</v>
          </cell>
          <cell r="D1003">
            <v>40.89</v>
          </cell>
          <cell r="E1003">
            <v>0</v>
          </cell>
        </row>
        <row r="1004">
          <cell r="B1004">
            <v>39742.666666666664</v>
          </cell>
          <cell r="C1004">
            <v>44.98</v>
          </cell>
          <cell r="D1004">
            <v>40.89</v>
          </cell>
          <cell r="E1004">
            <v>0</v>
          </cell>
        </row>
        <row r="1005">
          <cell r="B1005">
            <v>39742.6875</v>
          </cell>
          <cell r="C1005">
            <v>44.98</v>
          </cell>
          <cell r="D1005">
            <v>40.89</v>
          </cell>
          <cell r="E1005">
            <v>0</v>
          </cell>
        </row>
        <row r="1006">
          <cell r="B1006">
            <v>39742.708333333336</v>
          </cell>
          <cell r="C1006">
            <v>46.4</v>
          </cell>
          <cell r="D1006">
            <v>42.18</v>
          </cell>
          <cell r="E1006">
            <v>0</v>
          </cell>
        </row>
        <row r="1007">
          <cell r="B1007">
            <v>39742.729166666664</v>
          </cell>
          <cell r="C1007">
            <v>44.98</v>
          </cell>
          <cell r="D1007">
            <v>40.89</v>
          </cell>
          <cell r="E1007">
            <v>0</v>
          </cell>
        </row>
        <row r="1008">
          <cell r="B1008">
            <v>39742.75</v>
          </cell>
          <cell r="C1008">
            <v>44.98</v>
          </cell>
          <cell r="D1008">
            <v>40.89</v>
          </cell>
          <cell r="E1008">
            <v>0</v>
          </cell>
        </row>
        <row r="1009">
          <cell r="B1009">
            <v>39742.770833333336</v>
          </cell>
          <cell r="C1009">
            <v>118.66</v>
          </cell>
          <cell r="D1009">
            <v>107.87</v>
          </cell>
          <cell r="E1009">
            <v>0</v>
          </cell>
        </row>
        <row r="1010">
          <cell r="B1010">
            <v>39742.791666666664</v>
          </cell>
          <cell r="C1010">
            <v>110.83</v>
          </cell>
          <cell r="D1010">
            <v>100.75</v>
          </cell>
          <cell r="E1010">
            <v>0</v>
          </cell>
        </row>
        <row r="1011">
          <cell r="B1011">
            <v>39742.8125</v>
          </cell>
          <cell r="C1011">
            <v>93.49</v>
          </cell>
          <cell r="D1011">
            <v>84.99</v>
          </cell>
          <cell r="E1011">
            <v>0</v>
          </cell>
        </row>
        <row r="1012">
          <cell r="B1012">
            <v>39742.833333333336</v>
          </cell>
          <cell r="C1012">
            <v>73.7</v>
          </cell>
          <cell r="D1012">
            <v>67</v>
          </cell>
          <cell r="E1012">
            <v>0</v>
          </cell>
        </row>
        <row r="1013">
          <cell r="B1013">
            <v>39742.854166666664</v>
          </cell>
          <cell r="C1013">
            <v>47.96</v>
          </cell>
          <cell r="D1013">
            <v>43.6</v>
          </cell>
          <cell r="E1013">
            <v>0</v>
          </cell>
        </row>
        <row r="1014">
          <cell r="B1014">
            <v>39742.875</v>
          </cell>
          <cell r="C1014">
            <v>71.900000000000006</v>
          </cell>
          <cell r="D1014">
            <v>65.36</v>
          </cell>
          <cell r="E1014">
            <v>0</v>
          </cell>
        </row>
        <row r="1015">
          <cell r="B1015">
            <v>39742.895833333336</v>
          </cell>
          <cell r="C1015">
            <v>65.459999999999994</v>
          </cell>
          <cell r="D1015">
            <v>59.51</v>
          </cell>
          <cell r="E1015">
            <v>0</v>
          </cell>
        </row>
        <row r="1016">
          <cell r="B1016">
            <v>39742.916666666664</v>
          </cell>
          <cell r="C1016">
            <v>67.19</v>
          </cell>
          <cell r="D1016">
            <v>61.08</v>
          </cell>
          <cell r="E1016">
            <v>0</v>
          </cell>
        </row>
        <row r="1017">
          <cell r="B1017">
            <v>39742.9375</v>
          </cell>
          <cell r="C1017">
            <v>96.12</v>
          </cell>
          <cell r="D1017">
            <v>87.38</v>
          </cell>
          <cell r="E1017">
            <v>0</v>
          </cell>
        </row>
        <row r="1018">
          <cell r="B1018">
            <v>39742.958333333336</v>
          </cell>
          <cell r="C1018">
            <v>89.07</v>
          </cell>
          <cell r="D1018">
            <v>80.97</v>
          </cell>
          <cell r="E1018">
            <v>0</v>
          </cell>
        </row>
        <row r="1019">
          <cell r="B1019">
            <v>39742.979166666664</v>
          </cell>
          <cell r="C1019">
            <v>103.8</v>
          </cell>
          <cell r="D1019">
            <v>94.36</v>
          </cell>
          <cell r="E1019">
            <v>0</v>
          </cell>
        </row>
        <row r="1020">
          <cell r="B1020">
            <v>39743</v>
          </cell>
          <cell r="C1020">
            <v>121.17</v>
          </cell>
          <cell r="D1020">
            <v>93.21</v>
          </cell>
          <cell r="E1020">
            <v>46.61</v>
          </cell>
        </row>
        <row r="1021">
          <cell r="B1021">
            <v>39743.020833333336</v>
          </cell>
          <cell r="C1021">
            <v>129.9</v>
          </cell>
          <cell r="D1021">
            <v>99.92</v>
          </cell>
          <cell r="E1021">
            <v>49.96</v>
          </cell>
        </row>
        <row r="1022">
          <cell r="B1022">
            <v>39743.041666666664</v>
          </cell>
          <cell r="C1022">
            <v>144.68</v>
          </cell>
          <cell r="D1022">
            <v>111.29</v>
          </cell>
          <cell r="E1022">
            <v>55.65</v>
          </cell>
        </row>
        <row r="1023">
          <cell r="B1023">
            <v>39743.0625</v>
          </cell>
          <cell r="C1023">
            <v>142.62</v>
          </cell>
          <cell r="D1023">
            <v>109.71</v>
          </cell>
          <cell r="E1023">
            <v>54.86</v>
          </cell>
        </row>
        <row r="1024">
          <cell r="B1024">
            <v>39743.083333333336</v>
          </cell>
          <cell r="C1024">
            <v>142.69999999999999</v>
          </cell>
          <cell r="D1024">
            <v>109.77</v>
          </cell>
          <cell r="E1024">
            <v>54.88</v>
          </cell>
        </row>
        <row r="1025">
          <cell r="B1025">
            <v>39743.104166666664</v>
          </cell>
          <cell r="C1025">
            <v>146.43</v>
          </cell>
          <cell r="D1025">
            <v>112.64</v>
          </cell>
          <cell r="E1025">
            <v>56.32</v>
          </cell>
        </row>
        <row r="1026">
          <cell r="B1026">
            <v>39743.125</v>
          </cell>
          <cell r="C1026">
            <v>136.69</v>
          </cell>
          <cell r="D1026">
            <v>105.15</v>
          </cell>
          <cell r="E1026">
            <v>52.58</v>
          </cell>
        </row>
        <row r="1027">
          <cell r="B1027">
            <v>39743.145833333336</v>
          </cell>
          <cell r="C1027">
            <v>129.43</v>
          </cell>
          <cell r="D1027">
            <v>99.56</v>
          </cell>
          <cell r="E1027">
            <v>49.78</v>
          </cell>
        </row>
        <row r="1028">
          <cell r="B1028">
            <v>39743.166666666664</v>
          </cell>
          <cell r="C1028">
            <v>120.08</v>
          </cell>
          <cell r="D1028">
            <v>92.37</v>
          </cell>
          <cell r="E1028">
            <v>46.19</v>
          </cell>
        </row>
        <row r="1029">
          <cell r="B1029">
            <v>39743.1875</v>
          </cell>
          <cell r="C1029">
            <v>120.08</v>
          </cell>
          <cell r="D1029">
            <v>92.37</v>
          </cell>
          <cell r="E1029">
            <v>46.19</v>
          </cell>
        </row>
        <row r="1030">
          <cell r="B1030">
            <v>39743.208333333336</v>
          </cell>
          <cell r="C1030">
            <v>371.8</v>
          </cell>
          <cell r="D1030">
            <v>286</v>
          </cell>
          <cell r="E1030">
            <v>143</v>
          </cell>
        </row>
        <row r="1031">
          <cell r="B1031">
            <v>39743.229166666664</v>
          </cell>
          <cell r="C1031">
            <v>371.8</v>
          </cell>
          <cell r="D1031">
            <v>286</v>
          </cell>
          <cell r="E1031">
            <v>143</v>
          </cell>
        </row>
        <row r="1032">
          <cell r="B1032">
            <v>39743.25</v>
          </cell>
          <cell r="C1032">
            <v>156.91</v>
          </cell>
          <cell r="D1032">
            <v>120.7</v>
          </cell>
          <cell r="E1032">
            <v>60.35</v>
          </cell>
        </row>
        <row r="1033">
          <cell r="B1033">
            <v>39743.270833333336</v>
          </cell>
          <cell r="C1033">
            <v>131.12</v>
          </cell>
          <cell r="D1033">
            <v>100.86</v>
          </cell>
          <cell r="E1033">
            <v>50.43</v>
          </cell>
        </row>
        <row r="1034">
          <cell r="B1034">
            <v>39743.291666666664</v>
          </cell>
          <cell r="C1034">
            <v>129.66</v>
          </cell>
          <cell r="D1034">
            <v>99.74</v>
          </cell>
          <cell r="E1034">
            <v>49.87</v>
          </cell>
        </row>
        <row r="1035">
          <cell r="B1035">
            <v>39743.3125</v>
          </cell>
          <cell r="C1035">
            <v>129.15</v>
          </cell>
          <cell r="D1035">
            <v>99.35</v>
          </cell>
          <cell r="E1035">
            <v>49.67</v>
          </cell>
        </row>
        <row r="1036">
          <cell r="B1036">
            <v>39743.333333333336</v>
          </cell>
          <cell r="C1036">
            <v>126.42</v>
          </cell>
          <cell r="D1036">
            <v>97.25</v>
          </cell>
          <cell r="E1036">
            <v>48.63</v>
          </cell>
        </row>
        <row r="1037">
          <cell r="B1037">
            <v>39743.354166666664</v>
          </cell>
          <cell r="C1037">
            <v>120.86</v>
          </cell>
          <cell r="D1037">
            <v>92.97</v>
          </cell>
          <cell r="E1037">
            <v>46.49</v>
          </cell>
        </row>
        <row r="1038">
          <cell r="B1038">
            <v>39743.375</v>
          </cell>
          <cell r="C1038">
            <v>121.47</v>
          </cell>
          <cell r="D1038">
            <v>93.44</v>
          </cell>
          <cell r="E1038">
            <v>46.72</v>
          </cell>
        </row>
        <row r="1039">
          <cell r="B1039">
            <v>39743.395833333336</v>
          </cell>
          <cell r="C1039">
            <v>121.82</v>
          </cell>
          <cell r="D1039">
            <v>93.71</v>
          </cell>
          <cell r="E1039">
            <v>46.86</v>
          </cell>
        </row>
        <row r="1040">
          <cell r="B1040">
            <v>39743.416666666664</v>
          </cell>
          <cell r="C1040">
            <v>122.26</v>
          </cell>
          <cell r="D1040">
            <v>94.05</v>
          </cell>
          <cell r="E1040">
            <v>47.03</v>
          </cell>
        </row>
        <row r="1041">
          <cell r="B1041">
            <v>39743.4375</v>
          </cell>
          <cell r="C1041">
            <v>111.59</v>
          </cell>
          <cell r="D1041">
            <v>85.84</v>
          </cell>
          <cell r="E1041">
            <v>42.92</v>
          </cell>
        </row>
        <row r="1042">
          <cell r="B1042">
            <v>39743.458333333336</v>
          </cell>
          <cell r="C1042">
            <v>116.92</v>
          </cell>
          <cell r="D1042">
            <v>89.94</v>
          </cell>
          <cell r="E1042">
            <v>44.97</v>
          </cell>
        </row>
        <row r="1043">
          <cell r="B1043">
            <v>39743.479166666664</v>
          </cell>
          <cell r="C1043">
            <v>98.76</v>
          </cell>
          <cell r="D1043">
            <v>75.97</v>
          </cell>
          <cell r="E1043">
            <v>37.99</v>
          </cell>
        </row>
        <row r="1044">
          <cell r="B1044">
            <v>39743.5</v>
          </cell>
          <cell r="C1044">
            <v>96.95</v>
          </cell>
          <cell r="D1044">
            <v>74.58</v>
          </cell>
          <cell r="E1044">
            <v>37.29</v>
          </cell>
        </row>
        <row r="1045">
          <cell r="B1045">
            <v>39743.520833333336</v>
          </cell>
          <cell r="C1045">
            <v>79.09</v>
          </cell>
          <cell r="D1045">
            <v>60.84</v>
          </cell>
          <cell r="E1045">
            <v>30.42</v>
          </cell>
        </row>
        <row r="1046">
          <cell r="B1046">
            <v>39743.541666666664</v>
          </cell>
          <cell r="C1046">
            <v>59.24</v>
          </cell>
          <cell r="D1046">
            <v>45.57</v>
          </cell>
          <cell r="E1046">
            <v>22.79</v>
          </cell>
        </row>
        <row r="1047">
          <cell r="B1047">
            <v>39743.5625</v>
          </cell>
          <cell r="C1047">
            <v>59.11</v>
          </cell>
          <cell r="D1047">
            <v>45.47</v>
          </cell>
          <cell r="E1047">
            <v>22.74</v>
          </cell>
        </row>
        <row r="1048">
          <cell r="B1048">
            <v>39743.583333333336</v>
          </cell>
          <cell r="C1048">
            <v>52.06</v>
          </cell>
          <cell r="D1048">
            <v>47.33</v>
          </cell>
          <cell r="E1048">
            <v>0</v>
          </cell>
        </row>
        <row r="1049">
          <cell r="B1049">
            <v>39743.604166666664</v>
          </cell>
          <cell r="C1049">
            <v>100.34</v>
          </cell>
          <cell r="D1049">
            <v>91.22</v>
          </cell>
          <cell r="E1049">
            <v>0</v>
          </cell>
        </row>
        <row r="1050">
          <cell r="B1050">
            <v>39743.625</v>
          </cell>
          <cell r="C1050">
            <v>84.81</v>
          </cell>
          <cell r="D1050">
            <v>77.099999999999994</v>
          </cell>
          <cell r="E1050">
            <v>0</v>
          </cell>
        </row>
        <row r="1051">
          <cell r="B1051">
            <v>39743.645833333336</v>
          </cell>
          <cell r="C1051">
            <v>65.86</v>
          </cell>
          <cell r="D1051">
            <v>59.87</v>
          </cell>
          <cell r="E1051">
            <v>0</v>
          </cell>
        </row>
        <row r="1052">
          <cell r="B1052">
            <v>39743.666666666664</v>
          </cell>
          <cell r="C1052">
            <v>64.010000000000005</v>
          </cell>
          <cell r="D1052">
            <v>58.19</v>
          </cell>
          <cell r="E1052">
            <v>0</v>
          </cell>
        </row>
        <row r="1053">
          <cell r="B1053">
            <v>39743.6875</v>
          </cell>
          <cell r="C1053">
            <v>59.13</v>
          </cell>
          <cell r="D1053">
            <v>53.75</v>
          </cell>
          <cell r="E1053">
            <v>0</v>
          </cell>
        </row>
        <row r="1054">
          <cell r="B1054">
            <v>39743.708333333336</v>
          </cell>
          <cell r="C1054">
            <v>78.790000000000006</v>
          </cell>
          <cell r="D1054">
            <v>71.63</v>
          </cell>
          <cell r="E1054">
            <v>0</v>
          </cell>
        </row>
        <row r="1055">
          <cell r="B1055">
            <v>39743.729166666664</v>
          </cell>
          <cell r="C1055">
            <v>98.04</v>
          </cell>
          <cell r="D1055">
            <v>89.13</v>
          </cell>
          <cell r="E1055">
            <v>0</v>
          </cell>
        </row>
        <row r="1056">
          <cell r="B1056">
            <v>39743.75</v>
          </cell>
          <cell r="C1056">
            <v>44.98</v>
          </cell>
          <cell r="D1056">
            <v>40.89</v>
          </cell>
          <cell r="E1056">
            <v>0</v>
          </cell>
        </row>
        <row r="1057">
          <cell r="B1057">
            <v>39743.770833333336</v>
          </cell>
          <cell r="C1057">
            <v>44.98</v>
          </cell>
          <cell r="D1057">
            <v>40.89</v>
          </cell>
          <cell r="E1057">
            <v>0</v>
          </cell>
        </row>
        <row r="1058">
          <cell r="B1058">
            <v>39743.791666666664</v>
          </cell>
          <cell r="C1058">
            <v>44.98</v>
          </cell>
          <cell r="D1058">
            <v>40.89</v>
          </cell>
          <cell r="E1058">
            <v>0</v>
          </cell>
        </row>
        <row r="1059">
          <cell r="B1059">
            <v>39743.8125</v>
          </cell>
          <cell r="C1059">
            <v>44.98</v>
          </cell>
          <cell r="D1059">
            <v>40.89</v>
          </cell>
          <cell r="E1059">
            <v>0</v>
          </cell>
        </row>
        <row r="1060">
          <cell r="B1060">
            <v>39743.833333333336</v>
          </cell>
          <cell r="C1060">
            <v>45.25</v>
          </cell>
          <cell r="D1060">
            <v>41.14</v>
          </cell>
          <cell r="E1060">
            <v>0</v>
          </cell>
        </row>
        <row r="1061">
          <cell r="B1061">
            <v>39743.854166666664</v>
          </cell>
          <cell r="C1061">
            <v>47.22</v>
          </cell>
          <cell r="D1061">
            <v>42.93</v>
          </cell>
          <cell r="E1061">
            <v>0</v>
          </cell>
        </row>
        <row r="1062">
          <cell r="B1062">
            <v>39743.875</v>
          </cell>
          <cell r="C1062">
            <v>50.6</v>
          </cell>
          <cell r="D1062">
            <v>46</v>
          </cell>
          <cell r="E1062">
            <v>0</v>
          </cell>
        </row>
        <row r="1063">
          <cell r="B1063">
            <v>39743.895833333336</v>
          </cell>
          <cell r="C1063">
            <v>60.51</v>
          </cell>
          <cell r="D1063">
            <v>55.01</v>
          </cell>
          <cell r="E1063">
            <v>0</v>
          </cell>
        </row>
        <row r="1064">
          <cell r="B1064">
            <v>39743.916666666664</v>
          </cell>
          <cell r="C1064">
            <v>64.430000000000007</v>
          </cell>
          <cell r="D1064">
            <v>58.57</v>
          </cell>
          <cell r="E1064">
            <v>0</v>
          </cell>
        </row>
        <row r="1065">
          <cell r="B1065">
            <v>39743.9375</v>
          </cell>
          <cell r="C1065">
            <v>78.62</v>
          </cell>
          <cell r="D1065">
            <v>71.47</v>
          </cell>
          <cell r="E1065">
            <v>0</v>
          </cell>
        </row>
        <row r="1066">
          <cell r="B1066">
            <v>39743.958333333336</v>
          </cell>
          <cell r="C1066">
            <v>87.67</v>
          </cell>
          <cell r="D1066">
            <v>79.7</v>
          </cell>
          <cell r="E1066">
            <v>0</v>
          </cell>
        </row>
        <row r="1067">
          <cell r="B1067">
            <v>39743.979166666664</v>
          </cell>
          <cell r="C1067">
            <v>101.01</v>
          </cell>
          <cell r="D1067">
            <v>91.83</v>
          </cell>
          <cell r="E1067">
            <v>0</v>
          </cell>
        </row>
        <row r="1068">
          <cell r="B1068">
            <v>39744</v>
          </cell>
          <cell r="C1068">
            <v>122.52</v>
          </cell>
          <cell r="D1068">
            <v>94.25</v>
          </cell>
          <cell r="E1068">
            <v>47.13</v>
          </cell>
        </row>
        <row r="1069">
          <cell r="B1069">
            <v>39744.020833333336</v>
          </cell>
          <cell r="C1069">
            <v>123.03</v>
          </cell>
          <cell r="D1069">
            <v>94.64</v>
          </cell>
          <cell r="E1069">
            <v>47.32</v>
          </cell>
        </row>
        <row r="1070">
          <cell r="B1070">
            <v>39744.041666666664</v>
          </cell>
          <cell r="C1070">
            <v>123.68</v>
          </cell>
          <cell r="D1070">
            <v>95.14</v>
          </cell>
          <cell r="E1070">
            <v>47.57</v>
          </cell>
        </row>
        <row r="1071">
          <cell r="B1071">
            <v>39744.0625</v>
          </cell>
          <cell r="C1071">
            <v>123.03</v>
          </cell>
          <cell r="D1071">
            <v>94.64</v>
          </cell>
          <cell r="E1071">
            <v>47.32</v>
          </cell>
        </row>
        <row r="1072">
          <cell r="B1072">
            <v>39744.083333333336</v>
          </cell>
          <cell r="C1072">
            <v>123.03</v>
          </cell>
          <cell r="D1072">
            <v>94.64</v>
          </cell>
          <cell r="E1072">
            <v>47.32</v>
          </cell>
        </row>
        <row r="1073">
          <cell r="B1073">
            <v>39744.104166666664</v>
          </cell>
          <cell r="C1073">
            <v>122.69</v>
          </cell>
          <cell r="D1073">
            <v>94.38</v>
          </cell>
          <cell r="E1073">
            <v>47.19</v>
          </cell>
        </row>
        <row r="1074">
          <cell r="B1074">
            <v>39744.125</v>
          </cell>
          <cell r="C1074">
            <v>123.03</v>
          </cell>
          <cell r="D1074">
            <v>94.64</v>
          </cell>
          <cell r="E1074">
            <v>47.32</v>
          </cell>
        </row>
        <row r="1075">
          <cell r="B1075">
            <v>39744.145833333336</v>
          </cell>
          <cell r="C1075">
            <v>123.03</v>
          </cell>
          <cell r="D1075">
            <v>94.64</v>
          </cell>
          <cell r="E1075">
            <v>47.32</v>
          </cell>
        </row>
        <row r="1076">
          <cell r="B1076">
            <v>39744.166666666664</v>
          </cell>
          <cell r="C1076">
            <v>134.11000000000001</v>
          </cell>
          <cell r="D1076">
            <v>103.16</v>
          </cell>
          <cell r="E1076">
            <v>51.58</v>
          </cell>
        </row>
        <row r="1077">
          <cell r="B1077">
            <v>39744.1875</v>
          </cell>
          <cell r="C1077">
            <v>133.13</v>
          </cell>
          <cell r="D1077">
            <v>102.41</v>
          </cell>
          <cell r="E1077">
            <v>51.21</v>
          </cell>
        </row>
        <row r="1078">
          <cell r="B1078">
            <v>39744.208333333336</v>
          </cell>
          <cell r="C1078">
            <v>131.47</v>
          </cell>
          <cell r="D1078">
            <v>101.13</v>
          </cell>
          <cell r="E1078">
            <v>50.56</v>
          </cell>
        </row>
        <row r="1079">
          <cell r="B1079">
            <v>39744.229166666664</v>
          </cell>
          <cell r="C1079">
            <v>134.16999999999999</v>
          </cell>
          <cell r="D1079">
            <v>103.21</v>
          </cell>
          <cell r="E1079">
            <v>51.61</v>
          </cell>
        </row>
        <row r="1080">
          <cell r="B1080">
            <v>39744.25</v>
          </cell>
          <cell r="C1080">
            <v>137.66</v>
          </cell>
          <cell r="D1080">
            <v>105.89</v>
          </cell>
          <cell r="E1080">
            <v>52.95</v>
          </cell>
        </row>
        <row r="1081">
          <cell r="B1081">
            <v>39744.270833333336</v>
          </cell>
          <cell r="C1081">
            <v>142.26</v>
          </cell>
          <cell r="D1081">
            <v>109.43</v>
          </cell>
          <cell r="E1081">
            <v>54.72</v>
          </cell>
        </row>
        <row r="1082">
          <cell r="B1082">
            <v>39744.291666666664</v>
          </cell>
          <cell r="C1082">
            <v>139.58000000000001</v>
          </cell>
          <cell r="D1082">
            <v>107.37</v>
          </cell>
          <cell r="E1082">
            <v>53.69</v>
          </cell>
        </row>
        <row r="1083">
          <cell r="B1083">
            <v>39744.3125</v>
          </cell>
          <cell r="C1083">
            <v>132.34</v>
          </cell>
          <cell r="D1083">
            <v>101.8</v>
          </cell>
          <cell r="E1083">
            <v>50.9</v>
          </cell>
        </row>
        <row r="1084">
          <cell r="B1084">
            <v>39744.333333333336</v>
          </cell>
          <cell r="C1084">
            <v>131.91</v>
          </cell>
          <cell r="D1084">
            <v>101.47</v>
          </cell>
          <cell r="E1084">
            <v>50.74</v>
          </cell>
        </row>
        <row r="1085">
          <cell r="B1085">
            <v>39744.354166666664</v>
          </cell>
          <cell r="C1085">
            <v>123.79</v>
          </cell>
          <cell r="D1085">
            <v>95.22</v>
          </cell>
          <cell r="E1085">
            <v>47.61</v>
          </cell>
        </row>
        <row r="1086">
          <cell r="B1086">
            <v>39744.375</v>
          </cell>
          <cell r="C1086">
            <v>123.79</v>
          </cell>
          <cell r="D1086">
            <v>95.22</v>
          </cell>
          <cell r="E1086">
            <v>47.61</v>
          </cell>
        </row>
        <row r="1087">
          <cell r="B1087">
            <v>39744.395833333336</v>
          </cell>
          <cell r="C1087">
            <v>128.53</v>
          </cell>
          <cell r="D1087">
            <v>98.87</v>
          </cell>
          <cell r="E1087">
            <v>49.44</v>
          </cell>
        </row>
        <row r="1088">
          <cell r="B1088">
            <v>39744.416666666664</v>
          </cell>
          <cell r="C1088">
            <v>128.65</v>
          </cell>
          <cell r="D1088">
            <v>98.96</v>
          </cell>
          <cell r="E1088">
            <v>49.48</v>
          </cell>
        </row>
        <row r="1089">
          <cell r="B1089">
            <v>39744.4375</v>
          </cell>
          <cell r="C1089">
            <v>123.03</v>
          </cell>
          <cell r="D1089">
            <v>94.64</v>
          </cell>
          <cell r="E1089">
            <v>47.32</v>
          </cell>
        </row>
        <row r="1090">
          <cell r="B1090">
            <v>39744.458333333336</v>
          </cell>
          <cell r="C1090">
            <v>123.68</v>
          </cell>
          <cell r="D1090">
            <v>95.14</v>
          </cell>
          <cell r="E1090">
            <v>47.57</v>
          </cell>
        </row>
        <row r="1091">
          <cell r="B1091">
            <v>39744.479166666664</v>
          </cell>
          <cell r="C1091">
            <v>125.05</v>
          </cell>
          <cell r="D1091">
            <v>96.19</v>
          </cell>
          <cell r="E1091">
            <v>48.1</v>
          </cell>
        </row>
        <row r="1092">
          <cell r="B1092">
            <v>39744.5</v>
          </cell>
          <cell r="C1092">
            <v>124.42</v>
          </cell>
          <cell r="D1092">
            <v>95.71</v>
          </cell>
          <cell r="E1092">
            <v>47.86</v>
          </cell>
        </row>
        <row r="1093">
          <cell r="B1093">
            <v>39744.520833333336</v>
          </cell>
          <cell r="C1093">
            <v>110.82</v>
          </cell>
          <cell r="D1093">
            <v>85.25</v>
          </cell>
          <cell r="E1093">
            <v>42.63</v>
          </cell>
        </row>
        <row r="1094">
          <cell r="B1094">
            <v>39744.541666666664</v>
          </cell>
          <cell r="C1094">
            <v>82.42</v>
          </cell>
          <cell r="D1094">
            <v>63.4</v>
          </cell>
          <cell r="E1094">
            <v>31.7</v>
          </cell>
        </row>
        <row r="1095">
          <cell r="B1095">
            <v>39744.5625</v>
          </cell>
          <cell r="C1095">
            <v>78.2</v>
          </cell>
          <cell r="D1095">
            <v>60.15</v>
          </cell>
          <cell r="E1095">
            <v>30.08</v>
          </cell>
        </row>
        <row r="1096">
          <cell r="B1096">
            <v>39744.583333333336</v>
          </cell>
          <cell r="C1096">
            <v>64.67</v>
          </cell>
          <cell r="D1096">
            <v>58.79</v>
          </cell>
          <cell r="E1096">
            <v>0</v>
          </cell>
        </row>
        <row r="1097">
          <cell r="B1097">
            <v>39744.604166666664</v>
          </cell>
          <cell r="C1097">
            <v>110.21</v>
          </cell>
          <cell r="D1097">
            <v>100.19</v>
          </cell>
          <cell r="E1097">
            <v>0</v>
          </cell>
        </row>
        <row r="1098">
          <cell r="B1098">
            <v>39744.625</v>
          </cell>
          <cell r="C1098">
            <v>101.01</v>
          </cell>
          <cell r="D1098">
            <v>91.83</v>
          </cell>
          <cell r="E1098">
            <v>0</v>
          </cell>
        </row>
        <row r="1099">
          <cell r="B1099">
            <v>39744.645833333336</v>
          </cell>
          <cell r="C1099">
            <v>79.89</v>
          </cell>
          <cell r="D1099">
            <v>72.63</v>
          </cell>
          <cell r="E1099">
            <v>0</v>
          </cell>
        </row>
        <row r="1100">
          <cell r="B1100">
            <v>39744.666666666664</v>
          </cell>
          <cell r="C1100">
            <v>90.81</v>
          </cell>
          <cell r="D1100">
            <v>82.55</v>
          </cell>
          <cell r="E1100">
            <v>0</v>
          </cell>
        </row>
        <row r="1101">
          <cell r="B1101">
            <v>39744.6875</v>
          </cell>
          <cell r="C1101">
            <v>114.03</v>
          </cell>
          <cell r="D1101">
            <v>103.66</v>
          </cell>
          <cell r="E1101">
            <v>0</v>
          </cell>
        </row>
        <row r="1102">
          <cell r="B1102">
            <v>39744.708333333336</v>
          </cell>
          <cell r="C1102">
            <v>117.37</v>
          </cell>
          <cell r="D1102">
            <v>106.7</v>
          </cell>
          <cell r="E1102">
            <v>0</v>
          </cell>
        </row>
        <row r="1103">
          <cell r="B1103">
            <v>39744.729166666664</v>
          </cell>
          <cell r="C1103">
            <v>119.81</v>
          </cell>
          <cell r="D1103">
            <v>108.92</v>
          </cell>
          <cell r="E1103">
            <v>0</v>
          </cell>
        </row>
        <row r="1104">
          <cell r="B1104">
            <v>39744.75</v>
          </cell>
          <cell r="C1104">
            <v>123.31</v>
          </cell>
          <cell r="D1104">
            <v>112.1</v>
          </cell>
          <cell r="E1104">
            <v>0</v>
          </cell>
        </row>
        <row r="1105">
          <cell r="B1105">
            <v>39744.770833333336</v>
          </cell>
          <cell r="C1105">
            <v>108.5</v>
          </cell>
          <cell r="D1105">
            <v>98.64</v>
          </cell>
          <cell r="E1105">
            <v>0</v>
          </cell>
        </row>
        <row r="1106">
          <cell r="B1106">
            <v>39744.791666666664</v>
          </cell>
          <cell r="C1106">
            <v>94.39</v>
          </cell>
          <cell r="D1106">
            <v>85.81</v>
          </cell>
          <cell r="E1106">
            <v>0</v>
          </cell>
        </row>
        <row r="1107">
          <cell r="B1107">
            <v>39744.8125</v>
          </cell>
          <cell r="C1107">
            <v>79.14</v>
          </cell>
          <cell r="D1107">
            <v>71.95</v>
          </cell>
          <cell r="E1107">
            <v>0</v>
          </cell>
        </row>
        <row r="1108">
          <cell r="B1108">
            <v>39744.833333333336</v>
          </cell>
          <cell r="C1108">
            <v>63.88</v>
          </cell>
          <cell r="D1108">
            <v>58.07</v>
          </cell>
          <cell r="E1108">
            <v>0</v>
          </cell>
        </row>
        <row r="1109">
          <cell r="B1109">
            <v>39744.854166666664</v>
          </cell>
          <cell r="C1109">
            <v>86.82</v>
          </cell>
          <cell r="D1109">
            <v>78.930000000000007</v>
          </cell>
          <cell r="E1109">
            <v>0</v>
          </cell>
        </row>
        <row r="1110">
          <cell r="B1110">
            <v>39744.875</v>
          </cell>
          <cell r="C1110">
            <v>101.12</v>
          </cell>
          <cell r="D1110">
            <v>91.93</v>
          </cell>
          <cell r="E1110">
            <v>0</v>
          </cell>
        </row>
        <row r="1111">
          <cell r="B1111">
            <v>39744.895833333336</v>
          </cell>
          <cell r="C1111">
            <v>104.8</v>
          </cell>
          <cell r="D1111">
            <v>95.27</v>
          </cell>
          <cell r="E1111">
            <v>0</v>
          </cell>
        </row>
        <row r="1112">
          <cell r="B1112">
            <v>39744.916666666664</v>
          </cell>
          <cell r="C1112">
            <v>111</v>
          </cell>
          <cell r="D1112">
            <v>100.91</v>
          </cell>
          <cell r="E1112">
            <v>0</v>
          </cell>
        </row>
        <row r="1113">
          <cell r="B1113">
            <v>39744.9375</v>
          </cell>
          <cell r="C1113">
            <v>131.22999999999999</v>
          </cell>
          <cell r="D1113">
            <v>119.3</v>
          </cell>
          <cell r="E1113">
            <v>0</v>
          </cell>
        </row>
        <row r="1114">
          <cell r="B1114">
            <v>39744.958333333336</v>
          </cell>
          <cell r="C1114">
            <v>140.5</v>
          </cell>
          <cell r="D1114">
            <v>127.73</v>
          </cell>
          <cell r="E1114">
            <v>0</v>
          </cell>
        </row>
        <row r="1115">
          <cell r="B1115">
            <v>39744.979166666664</v>
          </cell>
          <cell r="C1115">
            <v>141.63</v>
          </cell>
          <cell r="D1115">
            <v>128.75</v>
          </cell>
          <cell r="E1115">
            <v>0</v>
          </cell>
        </row>
        <row r="1116">
          <cell r="B1116">
            <v>39745</v>
          </cell>
          <cell r="C1116">
            <v>176.41</v>
          </cell>
          <cell r="D1116">
            <v>135.69999999999999</v>
          </cell>
          <cell r="E1116">
            <v>67.849999999999994</v>
          </cell>
        </row>
        <row r="1117">
          <cell r="B1117">
            <v>39745.020833333336</v>
          </cell>
          <cell r="C1117">
            <v>129.49</v>
          </cell>
          <cell r="D1117">
            <v>99.61</v>
          </cell>
          <cell r="E1117">
            <v>49.81</v>
          </cell>
        </row>
        <row r="1118">
          <cell r="B1118">
            <v>39745.041666666664</v>
          </cell>
          <cell r="C1118">
            <v>134.71</v>
          </cell>
          <cell r="D1118">
            <v>103.62</v>
          </cell>
          <cell r="E1118">
            <v>51.81</v>
          </cell>
        </row>
        <row r="1119">
          <cell r="B1119">
            <v>39745.0625</v>
          </cell>
          <cell r="C1119">
            <v>124.97</v>
          </cell>
          <cell r="D1119">
            <v>96.13</v>
          </cell>
          <cell r="E1119">
            <v>48.06</v>
          </cell>
        </row>
        <row r="1120">
          <cell r="B1120">
            <v>39745.083333333336</v>
          </cell>
          <cell r="C1120">
            <v>117.29</v>
          </cell>
          <cell r="D1120">
            <v>90.22</v>
          </cell>
          <cell r="E1120">
            <v>45.11</v>
          </cell>
        </row>
        <row r="1121">
          <cell r="B1121">
            <v>39745.104166666664</v>
          </cell>
          <cell r="C1121">
            <v>117.29</v>
          </cell>
          <cell r="D1121">
            <v>90.22</v>
          </cell>
          <cell r="E1121">
            <v>45.11</v>
          </cell>
        </row>
        <row r="1122">
          <cell r="B1122">
            <v>39745.125</v>
          </cell>
          <cell r="C1122">
            <v>117.49</v>
          </cell>
          <cell r="D1122">
            <v>90.38</v>
          </cell>
          <cell r="E1122">
            <v>45.19</v>
          </cell>
        </row>
        <row r="1123">
          <cell r="B1123">
            <v>39745.145833333336</v>
          </cell>
          <cell r="C1123">
            <v>117.49</v>
          </cell>
          <cell r="D1123">
            <v>90.38</v>
          </cell>
          <cell r="E1123">
            <v>45.19</v>
          </cell>
        </row>
        <row r="1124">
          <cell r="B1124">
            <v>39745.166666666664</v>
          </cell>
          <cell r="C1124">
            <v>120.2</v>
          </cell>
          <cell r="D1124">
            <v>92.46</v>
          </cell>
          <cell r="E1124">
            <v>46.23</v>
          </cell>
        </row>
        <row r="1125">
          <cell r="B1125">
            <v>39745.1875</v>
          </cell>
          <cell r="C1125">
            <v>121.78</v>
          </cell>
          <cell r="D1125">
            <v>93.68</v>
          </cell>
          <cell r="E1125">
            <v>46.84</v>
          </cell>
        </row>
        <row r="1126">
          <cell r="B1126">
            <v>39745.208333333336</v>
          </cell>
          <cell r="C1126">
            <v>123.57</v>
          </cell>
          <cell r="D1126">
            <v>95.05</v>
          </cell>
          <cell r="E1126">
            <v>47.53</v>
          </cell>
        </row>
        <row r="1127">
          <cell r="B1127">
            <v>39745.229166666664</v>
          </cell>
          <cell r="C1127">
            <v>122.28</v>
          </cell>
          <cell r="D1127">
            <v>94.06</v>
          </cell>
          <cell r="E1127">
            <v>47.03</v>
          </cell>
        </row>
        <row r="1128">
          <cell r="B1128">
            <v>39745.25</v>
          </cell>
          <cell r="C1128">
            <v>119.09</v>
          </cell>
          <cell r="D1128">
            <v>91.61</v>
          </cell>
          <cell r="E1128">
            <v>45.81</v>
          </cell>
        </row>
        <row r="1129">
          <cell r="B1129">
            <v>39745.270833333336</v>
          </cell>
          <cell r="C1129">
            <v>116.78</v>
          </cell>
          <cell r="D1129">
            <v>89.83</v>
          </cell>
          <cell r="E1129">
            <v>44.92</v>
          </cell>
        </row>
        <row r="1130">
          <cell r="B1130">
            <v>39745.291666666664</v>
          </cell>
          <cell r="C1130">
            <v>95.08</v>
          </cell>
          <cell r="D1130">
            <v>73.14</v>
          </cell>
          <cell r="E1130">
            <v>36.57</v>
          </cell>
        </row>
        <row r="1131">
          <cell r="B1131">
            <v>39745.3125</v>
          </cell>
          <cell r="C1131">
            <v>78.510000000000005</v>
          </cell>
          <cell r="D1131">
            <v>60.39</v>
          </cell>
          <cell r="E1131">
            <v>30.2</v>
          </cell>
        </row>
        <row r="1132">
          <cell r="B1132">
            <v>39745.333333333336</v>
          </cell>
          <cell r="C1132">
            <v>60.68</v>
          </cell>
          <cell r="D1132">
            <v>46.68</v>
          </cell>
          <cell r="E1132">
            <v>23.34</v>
          </cell>
        </row>
        <row r="1133">
          <cell r="B1133">
            <v>39745.354166666664</v>
          </cell>
          <cell r="C1133">
            <v>61.04</v>
          </cell>
          <cell r="D1133">
            <v>46.95</v>
          </cell>
          <cell r="E1133">
            <v>23.48</v>
          </cell>
        </row>
        <row r="1134">
          <cell r="B1134">
            <v>39745.375</v>
          </cell>
          <cell r="C1134">
            <v>54.43</v>
          </cell>
          <cell r="D1134">
            <v>41.87</v>
          </cell>
          <cell r="E1134">
            <v>20.93</v>
          </cell>
        </row>
        <row r="1135">
          <cell r="B1135">
            <v>39745.395833333336</v>
          </cell>
          <cell r="C1135">
            <v>54.4</v>
          </cell>
          <cell r="D1135">
            <v>41.85</v>
          </cell>
          <cell r="E1135">
            <v>20.92</v>
          </cell>
        </row>
        <row r="1136">
          <cell r="B1136">
            <v>39745.416666666664</v>
          </cell>
          <cell r="C1136">
            <v>54.43</v>
          </cell>
          <cell r="D1136">
            <v>41.87</v>
          </cell>
          <cell r="E1136">
            <v>20.93</v>
          </cell>
        </row>
        <row r="1137">
          <cell r="B1137">
            <v>39745.4375</v>
          </cell>
          <cell r="C1137">
            <v>54.79</v>
          </cell>
          <cell r="D1137">
            <v>42.15</v>
          </cell>
          <cell r="E1137">
            <v>21.08</v>
          </cell>
        </row>
        <row r="1138">
          <cell r="B1138">
            <v>39745.458333333336</v>
          </cell>
          <cell r="C1138">
            <v>54.79</v>
          </cell>
          <cell r="D1138">
            <v>42.15</v>
          </cell>
          <cell r="E1138">
            <v>21.08</v>
          </cell>
        </row>
        <row r="1139">
          <cell r="B1139">
            <v>39745.479166666664</v>
          </cell>
          <cell r="C1139">
            <v>58.47</v>
          </cell>
          <cell r="D1139">
            <v>44.98</v>
          </cell>
          <cell r="E1139">
            <v>22.49</v>
          </cell>
        </row>
        <row r="1140">
          <cell r="B1140">
            <v>39745.5</v>
          </cell>
          <cell r="C1140">
            <v>57.77</v>
          </cell>
          <cell r="D1140">
            <v>44.44</v>
          </cell>
          <cell r="E1140">
            <v>22.22</v>
          </cell>
        </row>
        <row r="1141">
          <cell r="B1141">
            <v>39745.520833333336</v>
          </cell>
          <cell r="C1141">
            <v>57.77</v>
          </cell>
          <cell r="D1141">
            <v>44.44</v>
          </cell>
          <cell r="E1141">
            <v>22.22</v>
          </cell>
        </row>
        <row r="1142">
          <cell r="B1142">
            <v>39745.541666666664</v>
          </cell>
          <cell r="C1142">
            <v>55.98</v>
          </cell>
          <cell r="D1142">
            <v>43.06</v>
          </cell>
          <cell r="E1142">
            <v>21.53</v>
          </cell>
        </row>
        <row r="1143">
          <cell r="B1143">
            <v>39745.5625</v>
          </cell>
          <cell r="C1143">
            <v>60.97</v>
          </cell>
          <cell r="D1143">
            <v>46.9</v>
          </cell>
          <cell r="E1143">
            <v>23.45</v>
          </cell>
        </row>
        <row r="1144">
          <cell r="B1144">
            <v>39745.583333333336</v>
          </cell>
          <cell r="C1144">
            <v>50.91</v>
          </cell>
          <cell r="D1144">
            <v>46.28</v>
          </cell>
          <cell r="E1144">
            <v>0</v>
          </cell>
        </row>
        <row r="1145">
          <cell r="B1145">
            <v>39745.604166666664</v>
          </cell>
          <cell r="C1145">
            <v>60.5</v>
          </cell>
          <cell r="D1145">
            <v>55</v>
          </cell>
          <cell r="E1145">
            <v>0</v>
          </cell>
        </row>
        <row r="1146">
          <cell r="B1146">
            <v>39745.625</v>
          </cell>
          <cell r="C1146">
            <v>46.61</v>
          </cell>
          <cell r="D1146">
            <v>42.37</v>
          </cell>
          <cell r="E1146">
            <v>0</v>
          </cell>
        </row>
        <row r="1147">
          <cell r="B1147">
            <v>39745.645833333336</v>
          </cell>
          <cell r="C1147">
            <v>45.38</v>
          </cell>
          <cell r="D1147">
            <v>41.25</v>
          </cell>
          <cell r="E1147">
            <v>0</v>
          </cell>
        </row>
        <row r="1148">
          <cell r="B1148">
            <v>39745.666666666664</v>
          </cell>
          <cell r="C1148">
            <v>45.57</v>
          </cell>
          <cell r="D1148">
            <v>41.43</v>
          </cell>
          <cell r="E1148">
            <v>0</v>
          </cell>
        </row>
        <row r="1149">
          <cell r="B1149">
            <v>39745.6875</v>
          </cell>
          <cell r="C1149">
            <v>46.55</v>
          </cell>
          <cell r="D1149">
            <v>42.32</v>
          </cell>
          <cell r="E1149">
            <v>0</v>
          </cell>
        </row>
        <row r="1150">
          <cell r="B1150">
            <v>39745.708333333336</v>
          </cell>
          <cell r="C1150">
            <v>47.42</v>
          </cell>
          <cell r="D1150">
            <v>43.11</v>
          </cell>
          <cell r="E1150">
            <v>0</v>
          </cell>
        </row>
        <row r="1151">
          <cell r="B1151">
            <v>39745.729166666664</v>
          </cell>
          <cell r="C1151">
            <v>48.05</v>
          </cell>
          <cell r="D1151">
            <v>43.68</v>
          </cell>
          <cell r="E1151">
            <v>0</v>
          </cell>
        </row>
        <row r="1152">
          <cell r="B1152">
            <v>39745.75</v>
          </cell>
          <cell r="C1152">
            <v>48.39</v>
          </cell>
          <cell r="D1152">
            <v>43.99</v>
          </cell>
          <cell r="E1152">
            <v>0</v>
          </cell>
        </row>
        <row r="1153">
          <cell r="B1153">
            <v>39745.770833333336</v>
          </cell>
          <cell r="C1153">
            <v>48.04</v>
          </cell>
          <cell r="D1153">
            <v>43.67</v>
          </cell>
          <cell r="E1153">
            <v>0</v>
          </cell>
        </row>
        <row r="1154">
          <cell r="B1154">
            <v>39745.791666666664</v>
          </cell>
          <cell r="C1154">
            <v>43.89</v>
          </cell>
          <cell r="D1154">
            <v>39.9</v>
          </cell>
          <cell r="E1154">
            <v>0</v>
          </cell>
        </row>
        <row r="1155">
          <cell r="B1155">
            <v>39745.8125</v>
          </cell>
          <cell r="C1155">
            <v>35.21</v>
          </cell>
          <cell r="D1155">
            <v>32.01</v>
          </cell>
          <cell r="E1155">
            <v>0</v>
          </cell>
        </row>
        <row r="1156">
          <cell r="B1156">
            <v>39745.833333333336</v>
          </cell>
          <cell r="C1156">
            <v>34.08</v>
          </cell>
          <cell r="D1156">
            <v>30.98</v>
          </cell>
          <cell r="E1156">
            <v>0</v>
          </cell>
        </row>
        <row r="1157">
          <cell r="B1157">
            <v>39745.854166666664</v>
          </cell>
          <cell r="C1157">
            <v>35.15</v>
          </cell>
          <cell r="D1157">
            <v>31.95</v>
          </cell>
          <cell r="E1157">
            <v>0</v>
          </cell>
        </row>
        <row r="1158">
          <cell r="B1158">
            <v>39745.875</v>
          </cell>
          <cell r="C1158">
            <v>69.319999999999993</v>
          </cell>
          <cell r="D1158">
            <v>63.02</v>
          </cell>
          <cell r="E1158">
            <v>0</v>
          </cell>
        </row>
        <row r="1159">
          <cell r="B1159">
            <v>39745.895833333336</v>
          </cell>
          <cell r="C1159">
            <v>42.87</v>
          </cell>
          <cell r="D1159">
            <v>38.97</v>
          </cell>
          <cell r="E1159">
            <v>0</v>
          </cell>
        </row>
        <row r="1160">
          <cell r="B1160">
            <v>39745.916666666664</v>
          </cell>
          <cell r="C1160">
            <v>64.78</v>
          </cell>
          <cell r="D1160">
            <v>58.89</v>
          </cell>
          <cell r="E1160">
            <v>0</v>
          </cell>
        </row>
        <row r="1161">
          <cell r="B1161">
            <v>39745.9375</v>
          </cell>
          <cell r="C1161">
            <v>62.05</v>
          </cell>
          <cell r="D1161">
            <v>56.41</v>
          </cell>
          <cell r="E1161">
            <v>0</v>
          </cell>
        </row>
        <row r="1162">
          <cell r="B1162">
            <v>39745.958333333336</v>
          </cell>
          <cell r="C1162">
            <v>60.38</v>
          </cell>
          <cell r="D1162">
            <v>54.89</v>
          </cell>
          <cell r="E1162">
            <v>0</v>
          </cell>
        </row>
        <row r="1163">
          <cell r="B1163">
            <v>39745.979166666664</v>
          </cell>
          <cell r="C1163">
            <v>59.81</v>
          </cell>
          <cell r="D1163">
            <v>54.37</v>
          </cell>
          <cell r="E1163">
            <v>0</v>
          </cell>
        </row>
        <row r="1164">
          <cell r="B1164">
            <v>39746</v>
          </cell>
          <cell r="C1164">
            <v>76.75</v>
          </cell>
          <cell r="D1164">
            <v>59.04</v>
          </cell>
          <cell r="E1164">
            <v>29.52</v>
          </cell>
        </row>
        <row r="1165">
          <cell r="B1165">
            <v>39746.020833333336</v>
          </cell>
          <cell r="C1165">
            <v>101.8</v>
          </cell>
          <cell r="D1165">
            <v>78.31</v>
          </cell>
          <cell r="E1165">
            <v>39.15</v>
          </cell>
        </row>
        <row r="1166">
          <cell r="B1166">
            <v>39746.041666666664</v>
          </cell>
          <cell r="C1166">
            <v>118.73</v>
          </cell>
          <cell r="D1166">
            <v>91.33</v>
          </cell>
          <cell r="E1166">
            <v>45.67</v>
          </cell>
        </row>
        <row r="1167">
          <cell r="B1167">
            <v>39746.0625</v>
          </cell>
          <cell r="C1167">
            <v>100.66</v>
          </cell>
          <cell r="D1167">
            <v>77.430000000000007</v>
          </cell>
          <cell r="E1167">
            <v>38.72</v>
          </cell>
        </row>
        <row r="1168">
          <cell r="B1168">
            <v>39746.083333333336</v>
          </cell>
          <cell r="C1168">
            <v>112.77</v>
          </cell>
          <cell r="D1168">
            <v>86.75</v>
          </cell>
          <cell r="E1168">
            <v>43.38</v>
          </cell>
        </row>
        <row r="1169">
          <cell r="B1169">
            <v>39746.104166666664</v>
          </cell>
          <cell r="C1169">
            <v>75.28</v>
          </cell>
          <cell r="D1169">
            <v>57.91</v>
          </cell>
          <cell r="E1169">
            <v>28.96</v>
          </cell>
        </row>
        <row r="1170">
          <cell r="B1170">
            <v>39746.125</v>
          </cell>
          <cell r="C1170">
            <v>95.71</v>
          </cell>
          <cell r="D1170">
            <v>73.62</v>
          </cell>
          <cell r="E1170">
            <v>36.81</v>
          </cell>
        </row>
        <row r="1171">
          <cell r="B1171">
            <v>39746.145833333336</v>
          </cell>
          <cell r="C1171">
            <v>87.33</v>
          </cell>
          <cell r="D1171">
            <v>67.180000000000007</v>
          </cell>
          <cell r="E1171">
            <v>33.590000000000003</v>
          </cell>
        </row>
        <row r="1172">
          <cell r="B1172">
            <v>39746.166666666664</v>
          </cell>
          <cell r="C1172">
            <v>75.2</v>
          </cell>
          <cell r="D1172">
            <v>57.85</v>
          </cell>
          <cell r="E1172">
            <v>28.92</v>
          </cell>
        </row>
        <row r="1173">
          <cell r="B1173">
            <v>39746.1875</v>
          </cell>
          <cell r="C1173">
            <v>75.06</v>
          </cell>
          <cell r="D1173">
            <v>57.74</v>
          </cell>
          <cell r="E1173">
            <v>28.87</v>
          </cell>
        </row>
        <row r="1174">
          <cell r="B1174">
            <v>39746.208333333336</v>
          </cell>
          <cell r="C1174">
            <v>75.28</v>
          </cell>
          <cell r="D1174">
            <v>57.91</v>
          </cell>
          <cell r="E1174">
            <v>28.96</v>
          </cell>
        </row>
        <row r="1175">
          <cell r="B1175">
            <v>39746.229166666664</v>
          </cell>
          <cell r="C1175">
            <v>75.63</v>
          </cell>
          <cell r="D1175">
            <v>58.18</v>
          </cell>
          <cell r="E1175">
            <v>29.09</v>
          </cell>
        </row>
        <row r="1176">
          <cell r="B1176">
            <v>39746.25</v>
          </cell>
          <cell r="C1176">
            <v>75.67</v>
          </cell>
          <cell r="D1176">
            <v>58.21</v>
          </cell>
          <cell r="E1176">
            <v>29.11</v>
          </cell>
        </row>
        <row r="1177">
          <cell r="B1177">
            <v>39746.270833333336</v>
          </cell>
          <cell r="C1177">
            <v>75.849999999999994</v>
          </cell>
          <cell r="D1177">
            <v>58.35</v>
          </cell>
          <cell r="E1177">
            <v>29.17</v>
          </cell>
        </row>
        <row r="1178">
          <cell r="B1178">
            <v>39746.291666666664</v>
          </cell>
          <cell r="C1178">
            <v>76.22</v>
          </cell>
          <cell r="D1178">
            <v>58.63</v>
          </cell>
          <cell r="E1178">
            <v>29.32</v>
          </cell>
        </row>
        <row r="1179">
          <cell r="B1179">
            <v>39746.3125</v>
          </cell>
          <cell r="C1179">
            <v>75.22</v>
          </cell>
          <cell r="D1179">
            <v>57.86</v>
          </cell>
          <cell r="E1179">
            <v>28.93</v>
          </cell>
        </row>
        <row r="1180">
          <cell r="B1180">
            <v>39746.333333333336</v>
          </cell>
          <cell r="C1180">
            <v>76.91</v>
          </cell>
          <cell r="D1180">
            <v>59.16</v>
          </cell>
          <cell r="E1180">
            <v>29.58</v>
          </cell>
        </row>
        <row r="1181">
          <cell r="B1181">
            <v>39746.354166666664</v>
          </cell>
          <cell r="C1181">
            <v>98.71</v>
          </cell>
          <cell r="D1181">
            <v>75.930000000000007</v>
          </cell>
          <cell r="E1181">
            <v>37.97</v>
          </cell>
        </row>
        <row r="1182">
          <cell r="B1182">
            <v>39746.375</v>
          </cell>
          <cell r="C1182">
            <v>119.2</v>
          </cell>
          <cell r="D1182">
            <v>91.69</v>
          </cell>
          <cell r="E1182">
            <v>45.85</v>
          </cell>
        </row>
        <row r="1183">
          <cell r="B1183">
            <v>39746.395833333336</v>
          </cell>
          <cell r="C1183">
            <v>125.16</v>
          </cell>
          <cell r="D1183">
            <v>96.28</v>
          </cell>
          <cell r="E1183">
            <v>48.14</v>
          </cell>
        </row>
        <row r="1184">
          <cell r="B1184">
            <v>39746.416666666664</v>
          </cell>
          <cell r="C1184">
            <v>128.91</v>
          </cell>
          <cell r="D1184">
            <v>99.16</v>
          </cell>
          <cell r="E1184">
            <v>49.58</v>
          </cell>
        </row>
        <row r="1185">
          <cell r="B1185">
            <v>39746.4375</v>
          </cell>
          <cell r="C1185">
            <v>146.02000000000001</v>
          </cell>
          <cell r="D1185">
            <v>112.32</v>
          </cell>
          <cell r="E1185">
            <v>56.16</v>
          </cell>
        </row>
        <row r="1186">
          <cell r="B1186">
            <v>39746.458333333336</v>
          </cell>
          <cell r="C1186">
            <v>162.16999999999999</v>
          </cell>
          <cell r="D1186">
            <v>124.75</v>
          </cell>
          <cell r="E1186">
            <v>62.38</v>
          </cell>
        </row>
        <row r="1187">
          <cell r="B1187">
            <v>39746.479166666664</v>
          </cell>
          <cell r="C1187">
            <v>160.72</v>
          </cell>
          <cell r="D1187">
            <v>123.63</v>
          </cell>
          <cell r="E1187">
            <v>61.81</v>
          </cell>
        </row>
        <row r="1188">
          <cell r="B1188">
            <v>39746.5</v>
          </cell>
          <cell r="C1188">
            <v>131.05000000000001</v>
          </cell>
          <cell r="D1188">
            <v>100.81</v>
          </cell>
          <cell r="E1188">
            <v>50.4</v>
          </cell>
        </row>
        <row r="1189">
          <cell r="B1189">
            <v>39746.520833333336</v>
          </cell>
          <cell r="C1189">
            <v>110.1</v>
          </cell>
          <cell r="D1189">
            <v>84.69</v>
          </cell>
          <cell r="E1189">
            <v>42.35</v>
          </cell>
        </row>
        <row r="1190">
          <cell r="B1190">
            <v>39746.541666666664</v>
          </cell>
          <cell r="C1190">
            <v>75.48</v>
          </cell>
          <cell r="D1190">
            <v>58.06</v>
          </cell>
          <cell r="E1190">
            <v>29.03</v>
          </cell>
        </row>
        <row r="1191">
          <cell r="B1191">
            <v>39746.5625</v>
          </cell>
          <cell r="C1191">
            <v>74.959999999999994</v>
          </cell>
          <cell r="D1191">
            <v>57.66</v>
          </cell>
          <cell r="E1191">
            <v>28.83</v>
          </cell>
        </row>
        <row r="1192">
          <cell r="B1192">
            <v>39746.583333333336</v>
          </cell>
          <cell r="C1192">
            <v>62.6</v>
          </cell>
          <cell r="D1192">
            <v>56.91</v>
          </cell>
          <cell r="E1192">
            <v>0</v>
          </cell>
        </row>
        <row r="1193">
          <cell r="B1193">
            <v>39746.604166666664</v>
          </cell>
          <cell r="C1193">
            <v>47.39</v>
          </cell>
          <cell r="D1193">
            <v>43.08</v>
          </cell>
          <cell r="E1193">
            <v>0</v>
          </cell>
        </row>
        <row r="1194">
          <cell r="B1194">
            <v>39746.625</v>
          </cell>
          <cell r="C1194">
            <v>45.61</v>
          </cell>
          <cell r="D1194">
            <v>41.46</v>
          </cell>
          <cell r="E1194">
            <v>0</v>
          </cell>
        </row>
        <row r="1195">
          <cell r="B1195">
            <v>39746.645833333336</v>
          </cell>
          <cell r="C1195">
            <v>45.61</v>
          </cell>
          <cell r="D1195">
            <v>41.46</v>
          </cell>
          <cell r="E1195">
            <v>0</v>
          </cell>
        </row>
        <row r="1196">
          <cell r="B1196">
            <v>39746.666666666664</v>
          </cell>
          <cell r="C1196">
            <v>46.07</v>
          </cell>
          <cell r="D1196">
            <v>41.88</v>
          </cell>
          <cell r="E1196">
            <v>0</v>
          </cell>
        </row>
        <row r="1197">
          <cell r="B1197">
            <v>39746.6875</v>
          </cell>
          <cell r="C1197">
            <v>47.51</v>
          </cell>
          <cell r="D1197">
            <v>43.19</v>
          </cell>
          <cell r="E1197">
            <v>0</v>
          </cell>
        </row>
        <row r="1198">
          <cell r="B1198">
            <v>39746.708333333336</v>
          </cell>
          <cell r="C1198">
            <v>40.590000000000003</v>
          </cell>
          <cell r="D1198">
            <v>36.9</v>
          </cell>
          <cell r="E1198">
            <v>0</v>
          </cell>
        </row>
        <row r="1199">
          <cell r="B1199">
            <v>39746.729166666664</v>
          </cell>
          <cell r="C1199">
            <v>64.3</v>
          </cell>
          <cell r="D1199">
            <v>58.45</v>
          </cell>
          <cell r="E1199">
            <v>0</v>
          </cell>
        </row>
        <row r="1200">
          <cell r="B1200">
            <v>39746.75</v>
          </cell>
          <cell r="C1200">
            <v>72.86</v>
          </cell>
          <cell r="D1200">
            <v>66.239999999999995</v>
          </cell>
          <cell r="E1200">
            <v>0</v>
          </cell>
        </row>
        <row r="1201">
          <cell r="B1201">
            <v>39746.770833333336</v>
          </cell>
          <cell r="C1201">
            <v>66.39</v>
          </cell>
          <cell r="D1201">
            <v>60.35</v>
          </cell>
          <cell r="E1201">
            <v>0</v>
          </cell>
        </row>
        <row r="1202">
          <cell r="B1202">
            <v>39746.791666666664</v>
          </cell>
          <cell r="C1202">
            <v>45.52</v>
          </cell>
          <cell r="D1202">
            <v>41.38</v>
          </cell>
          <cell r="E1202">
            <v>0</v>
          </cell>
        </row>
        <row r="1203">
          <cell r="B1203">
            <v>39746.8125</v>
          </cell>
          <cell r="C1203">
            <v>36.130000000000003</v>
          </cell>
          <cell r="D1203">
            <v>32.85</v>
          </cell>
          <cell r="E1203">
            <v>0</v>
          </cell>
        </row>
        <row r="1204">
          <cell r="B1204">
            <v>39746.833333333336</v>
          </cell>
          <cell r="C1204">
            <v>27.03</v>
          </cell>
          <cell r="D1204">
            <v>24.57</v>
          </cell>
          <cell r="E1204">
            <v>0</v>
          </cell>
        </row>
        <row r="1205">
          <cell r="B1205">
            <v>39746.854166666664</v>
          </cell>
          <cell r="C1205">
            <v>41.97</v>
          </cell>
          <cell r="D1205">
            <v>38.15</v>
          </cell>
          <cell r="E1205">
            <v>0</v>
          </cell>
        </row>
        <row r="1206">
          <cell r="B1206">
            <v>39746.875</v>
          </cell>
          <cell r="C1206">
            <v>40.54</v>
          </cell>
          <cell r="D1206">
            <v>36.85</v>
          </cell>
          <cell r="E1206">
            <v>0</v>
          </cell>
        </row>
        <row r="1207">
          <cell r="B1207">
            <v>39746.895833333336</v>
          </cell>
          <cell r="C1207">
            <v>35.42</v>
          </cell>
          <cell r="D1207">
            <v>32.200000000000003</v>
          </cell>
          <cell r="E1207">
            <v>0</v>
          </cell>
        </row>
        <row r="1208">
          <cell r="B1208">
            <v>39746.916666666664</v>
          </cell>
          <cell r="C1208">
            <v>43.45</v>
          </cell>
          <cell r="D1208">
            <v>39.5</v>
          </cell>
          <cell r="E1208">
            <v>0</v>
          </cell>
        </row>
        <row r="1209">
          <cell r="B1209">
            <v>39746.9375</v>
          </cell>
          <cell r="C1209">
            <v>50.78</v>
          </cell>
          <cell r="D1209">
            <v>46.16</v>
          </cell>
          <cell r="E1209">
            <v>0</v>
          </cell>
        </row>
        <row r="1210">
          <cell r="B1210">
            <v>39746.958333333336</v>
          </cell>
          <cell r="C1210">
            <v>49.41</v>
          </cell>
          <cell r="D1210">
            <v>44.92</v>
          </cell>
          <cell r="E1210">
            <v>0</v>
          </cell>
        </row>
        <row r="1211">
          <cell r="B1211">
            <v>39746.979166666664</v>
          </cell>
          <cell r="C1211">
            <v>48.64</v>
          </cell>
          <cell r="D1211">
            <v>44.22</v>
          </cell>
          <cell r="E1211">
            <v>0</v>
          </cell>
        </row>
        <row r="1212">
          <cell r="B1212">
            <v>39747</v>
          </cell>
          <cell r="C1212">
            <v>53.62</v>
          </cell>
          <cell r="D1212">
            <v>41.25</v>
          </cell>
          <cell r="E1212">
            <v>20.63</v>
          </cell>
        </row>
        <row r="1213">
          <cell r="B1213">
            <v>39747.020833333336</v>
          </cell>
          <cell r="C1213">
            <v>53.62</v>
          </cell>
          <cell r="D1213">
            <v>41.25</v>
          </cell>
          <cell r="E1213">
            <v>20.63</v>
          </cell>
        </row>
        <row r="1214">
          <cell r="B1214">
            <v>39747.041666666664</v>
          </cell>
          <cell r="C1214">
            <v>56.02</v>
          </cell>
          <cell r="D1214">
            <v>43.09</v>
          </cell>
          <cell r="E1214">
            <v>21.55</v>
          </cell>
        </row>
        <row r="1215">
          <cell r="B1215">
            <v>39747.0625</v>
          </cell>
          <cell r="C1215">
            <v>55.72</v>
          </cell>
          <cell r="D1215">
            <v>42.86</v>
          </cell>
          <cell r="E1215">
            <v>21.43</v>
          </cell>
        </row>
        <row r="1216">
          <cell r="B1216">
            <v>39747.083333333336</v>
          </cell>
          <cell r="C1216">
            <v>69.91</v>
          </cell>
          <cell r="D1216">
            <v>53.78</v>
          </cell>
          <cell r="E1216">
            <v>26.89</v>
          </cell>
        </row>
        <row r="1217">
          <cell r="B1217">
            <v>39747.104166666664</v>
          </cell>
          <cell r="C1217">
            <v>70.97</v>
          </cell>
          <cell r="D1217">
            <v>54.59</v>
          </cell>
          <cell r="E1217">
            <v>27.3</v>
          </cell>
        </row>
        <row r="1218">
          <cell r="B1218">
            <v>39747.125</v>
          </cell>
          <cell r="C1218">
            <v>70.97</v>
          </cell>
          <cell r="D1218">
            <v>54.59</v>
          </cell>
          <cell r="E1218">
            <v>27.3</v>
          </cell>
        </row>
        <row r="1219">
          <cell r="B1219">
            <v>39747.145833333336</v>
          </cell>
          <cell r="C1219">
            <v>70.849999999999994</v>
          </cell>
          <cell r="D1219">
            <v>54.5</v>
          </cell>
          <cell r="E1219">
            <v>27.25</v>
          </cell>
        </row>
        <row r="1220">
          <cell r="B1220">
            <v>39747.166666666664</v>
          </cell>
          <cell r="C1220">
            <v>70.989999999999995</v>
          </cell>
          <cell r="D1220">
            <v>54.61</v>
          </cell>
          <cell r="E1220">
            <v>27.31</v>
          </cell>
        </row>
        <row r="1221">
          <cell r="B1221">
            <v>39747.1875</v>
          </cell>
          <cell r="C1221">
            <v>55.09</v>
          </cell>
          <cell r="D1221">
            <v>42.38</v>
          </cell>
          <cell r="E1221">
            <v>21.19</v>
          </cell>
        </row>
        <row r="1222">
          <cell r="B1222">
            <v>39747.208333333336</v>
          </cell>
          <cell r="C1222">
            <v>70.55</v>
          </cell>
          <cell r="D1222">
            <v>54.27</v>
          </cell>
          <cell r="E1222">
            <v>27.14</v>
          </cell>
        </row>
        <row r="1223">
          <cell r="B1223">
            <v>39747.229166666664</v>
          </cell>
          <cell r="C1223">
            <v>55.86</v>
          </cell>
          <cell r="D1223">
            <v>42.97</v>
          </cell>
          <cell r="E1223">
            <v>21.49</v>
          </cell>
        </row>
        <row r="1224">
          <cell r="B1224">
            <v>39747.25</v>
          </cell>
          <cell r="C1224">
            <v>53.91</v>
          </cell>
          <cell r="D1224">
            <v>41.47</v>
          </cell>
          <cell r="E1224">
            <v>20.74</v>
          </cell>
        </row>
        <row r="1225">
          <cell r="B1225">
            <v>39747.270833333336</v>
          </cell>
          <cell r="C1225">
            <v>53.62</v>
          </cell>
          <cell r="D1225">
            <v>41.25</v>
          </cell>
          <cell r="E1225">
            <v>20.63</v>
          </cell>
        </row>
        <row r="1226">
          <cell r="B1226">
            <v>39747.291666666664</v>
          </cell>
          <cell r="C1226">
            <v>53.62</v>
          </cell>
          <cell r="D1226">
            <v>41.25</v>
          </cell>
          <cell r="E1226">
            <v>20.63</v>
          </cell>
        </row>
        <row r="1227">
          <cell r="B1227">
            <v>39747.3125</v>
          </cell>
          <cell r="C1227">
            <v>55.76</v>
          </cell>
          <cell r="D1227">
            <v>42.89</v>
          </cell>
          <cell r="E1227">
            <v>21.45</v>
          </cell>
        </row>
        <row r="1228">
          <cell r="B1228">
            <v>39747.333333333336</v>
          </cell>
          <cell r="C1228">
            <v>56.55</v>
          </cell>
          <cell r="D1228">
            <v>43.5</v>
          </cell>
          <cell r="E1228">
            <v>21.75</v>
          </cell>
        </row>
        <row r="1229">
          <cell r="B1229">
            <v>39747.354166666664</v>
          </cell>
          <cell r="C1229">
            <v>56.55</v>
          </cell>
          <cell r="D1229">
            <v>43.5</v>
          </cell>
          <cell r="E1229">
            <v>21.75</v>
          </cell>
        </row>
        <row r="1230">
          <cell r="B1230">
            <v>39747.375</v>
          </cell>
          <cell r="C1230">
            <v>58.64</v>
          </cell>
          <cell r="D1230">
            <v>45.11</v>
          </cell>
          <cell r="E1230">
            <v>22.56</v>
          </cell>
        </row>
        <row r="1231">
          <cell r="B1231">
            <v>39747.395833333336</v>
          </cell>
          <cell r="C1231">
            <v>58.17</v>
          </cell>
          <cell r="D1231">
            <v>44.75</v>
          </cell>
          <cell r="E1231">
            <v>22.38</v>
          </cell>
        </row>
        <row r="1232">
          <cell r="B1232">
            <v>39747.416666666664</v>
          </cell>
          <cell r="C1232">
            <v>59.19</v>
          </cell>
          <cell r="D1232">
            <v>45.53</v>
          </cell>
          <cell r="E1232">
            <v>22.76</v>
          </cell>
        </row>
        <row r="1233">
          <cell r="B1233">
            <v>39747.4375</v>
          </cell>
          <cell r="C1233">
            <v>77.88</v>
          </cell>
          <cell r="D1233">
            <v>59.91</v>
          </cell>
          <cell r="E1233">
            <v>29.96</v>
          </cell>
        </row>
        <row r="1234">
          <cell r="B1234">
            <v>39747.458333333336</v>
          </cell>
          <cell r="C1234">
            <v>77.27</v>
          </cell>
          <cell r="D1234">
            <v>59.44</v>
          </cell>
          <cell r="E1234">
            <v>29.72</v>
          </cell>
        </row>
        <row r="1235">
          <cell r="B1235">
            <v>39747.479166666664</v>
          </cell>
          <cell r="C1235">
            <v>60.83</v>
          </cell>
          <cell r="D1235">
            <v>46.79</v>
          </cell>
          <cell r="E1235">
            <v>23.4</v>
          </cell>
        </row>
        <row r="1236">
          <cell r="B1236">
            <v>39747.5</v>
          </cell>
          <cell r="C1236">
            <v>56.84</v>
          </cell>
          <cell r="D1236">
            <v>43.72</v>
          </cell>
          <cell r="E1236">
            <v>21.86</v>
          </cell>
        </row>
        <row r="1237">
          <cell r="B1237">
            <v>39747.520833333336</v>
          </cell>
          <cell r="C1237">
            <v>58.51</v>
          </cell>
          <cell r="D1237">
            <v>45.01</v>
          </cell>
          <cell r="E1237">
            <v>22.5</v>
          </cell>
        </row>
        <row r="1238">
          <cell r="B1238">
            <v>39747.541666666664</v>
          </cell>
          <cell r="C1238">
            <v>57.85</v>
          </cell>
          <cell r="D1238">
            <v>44.5</v>
          </cell>
          <cell r="E1238">
            <v>22.25</v>
          </cell>
        </row>
        <row r="1239">
          <cell r="B1239">
            <v>39747.5625</v>
          </cell>
          <cell r="C1239">
            <v>57.86</v>
          </cell>
          <cell r="D1239">
            <v>44.51</v>
          </cell>
          <cell r="E1239">
            <v>22.25</v>
          </cell>
        </row>
        <row r="1240">
          <cell r="B1240">
            <v>39747.583333333336</v>
          </cell>
          <cell r="C1240">
            <v>43.26</v>
          </cell>
          <cell r="D1240">
            <v>39.33</v>
          </cell>
          <cell r="E1240">
            <v>0</v>
          </cell>
        </row>
        <row r="1241">
          <cell r="B1241">
            <v>39747.604166666664</v>
          </cell>
          <cell r="C1241">
            <v>44.32</v>
          </cell>
          <cell r="D1241">
            <v>40.29</v>
          </cell>
          <cell r="E1241">
            <v>0</v>
          </cell>
        </row>
        <row r="1242">
          <cell r="B1242">
            <v>39747.625</v>
          </cell>
          <cell r="C1242">
            <v>43.56</v>
          </cell>
          <cell r="D1242">
            <v>39.6</v>
          </cell>
          <cell r="E1242">
            <v>0</v>
          </cell>
        </row>
        <row r="1243">
          <cell r="B1243">
            <v>39747.645833333336</v>
          </cell>
          <cell r="C1243">
            <v>43.99</v>
          </cell>
          <cell r="D1243">
            <v>39.99</v>
          </cell>
          <cell r="E1243">
            <v>0</v>
          </cell>
        </row>
        <row r="1244">
          <cell r="B1244">
            <v>39747.666666666664</v>
          </cell>
          <cell r="C1244">
            <v>17.95</v>
          </cell>
          <cell r="D1244">
            <v>16.32</v>
          </cell>
          <cell r="E1244">
            <v>0</v>
          </cell>
        </row>
        <row r="1245">
          <cell r="B1245">
            <v>39747.6875</v>
          </cell>
          <cell r="C1245">
            <v>34.96</v>
          </cell>
          <cell r="D1245">
            <v>31.78</v>
          </cell>
          <cell r="E1245">
            <v>0</v>
          </cell>
        </row>
        <row r="1246">
          <cell r="B1246">
            <v>39747.708333333336</v>
          </cell>
          <cell r="C1246">
            <v>26.86</v>
          </cell>
          <cell r="D1246">
            <v>24.42</v>
          </cell>
          <cell r="E1246">
            <v>0</v>
          </cell>
        </row>
        <row r="1247">
          <cell r="B1247">
            <v>39747.729166666664</v>
          </cell>
          <cell r="C1247">
            <v>44.98</v>
          </cell>
          <cell r="D1247">
            <v>40.89</v>
          </cell>
          <cell r="E1247">
            <v>0</v>
          </cell>
        </row>
        <row r="1248">
          <cell r="B1248">
            <v>39747.75</v>
          </cell>
          <cell r="C1248">
            <v>34.409999999999997</v>
          </cell>
          <cell r="D1248">
            <v>31.28</v>
          </cell>
          <cell r="E1248">
            <v>0</v>
          </cell>
        </row>
        <row r="1249">
          <cell r="B1249">
            <v>39747.770833333336</v>
          </cell>
          <cell r="C1249">
            <v>41.55</v>
          </cell>
          <cell r="D1249">
            <v>37.770000000000003</v>
          </cell>
          <cell r="E1249">
            <v>0</v>
          </cell>
        </row>
        <row r="1250">
          <cell r="B1250">
            <v>39747.791666666664</v>
          </cell>
          <cell r="C1250">
            <v>45.54</v>
          </cell>
          <cell r="D1250">
            <v>41.4</v>
          </cell>
          <cell r="E1250">
            <v>0</v>
          </cell>
        </row>
        <row r="1251">
          <cell r="B1251">
            <v>39747.8125</v>
          </cell>
          <cell r="C1251">
            <v>45.38</v>
          </cell>
          <cell r="D1251">
            <v>41.25</v>
          </cell>
          <cell r="E1251">
            <v>0</v>
          </cell>
        </row>
        <row r="1252">
          <cell r="B1252">
            <v>39747.833333333336</v>
          </cell>
          <cell r="C1252">
            <v>47.25</v>
          </cell>
          <cell r="D1252">
            <v>42.95</v>
          </cell>
          <cell r="E1252">
            <v>0</v>
          </cell>
        </row>
        <row r="1253">
          <cell r="B1253">
            <v>39747.854166666664</v>
          </cell>
          <cell r="C1253">
            <v>48.46</v>
          </cell>
          <cell r="D1253">
            <v>44.05</v>
          </cell>
          <cell r="E1253">
            <v>0</v>
          </cell>
        </row>
        <row r="1254">
          <cell r="B1254">
            <v>39747.875</v>
          </cell>
          <cell r="C1254">
            <v>51.33</v>
          </cell>
          <cell r="D1254">
            <v>46.66</v>
          </cell>
          <cell r="E1254">
            <v>0</v>
          </cell>
        </row>
        <row r="1255">
          <cell r="B1255">
            <v>39747.895833333336</v>
          </cell>
          <cell r="C1255">
            <v>63.6</v>
          </cell>
          <cell r="D1255">
            <v>57.82</v>
          </cell>
          <cell r="E1255">
            <v>0</v>
          </cell>
        </row>
        <row r="1256">
          <cell r="B1256">
            <v>39747.916666666664</v>
          </cell>
          <cell r="C1256">
            <v>83.03</v>
          </cell>
          <cell r="D1256">
            <v>75.48</v>
          </cell>
          <cell r="E1256">
            <v>0</v>
          </cell>
        </row>
        <row r="1257">
          <cell r="B1257">
            <v>39747.9375</v>
          </cell>
          <cell r="C1257">
            <v>83.71</v>
          </cell>
          <cell r="D1257">
            <v>76.099999999999994</v>
          </cell>
          <cell r="E1257">
            <v>0</v>
          </cell>
        </row>
        <row r="1258">
          <cell r="B1258">
            <v>39747.958333333336</v>
          </cell>
          <cell r="C1258">
            <v>94.67</v>
          </cell>
          <cell r="D1258">
            <v>86.06</v>
          </cell>
          <cell r="E1258">
            <v>0</v>
          </cell>
        </row>
        <row r="1259">
          <cell r="B1259">
            <v>39747.979166666664</v>
          </cell>
          <cell r="C1259">
            <v>92.8</v>
          </cell>
          <cell r="D1259">
            <v>84.36</v>
          </cell>
          <cell r="E1259">
            <v>0</v>
          </cell>
        </row>
        <row r="1260">
          <cell r="B1260">
            <v>39748</v>
          </cell>
          <cell r="C1260">
            <v>125.12</v>
          </cell>
          <cell r="D1260">
            <v>96.25</v>
          </cell>
          <cell r="E1260">
            <v>48.13</v>
          </cell>
        </row>
        <row r="1261">
          <cell r="B1261">
            <v>39748.020833333336</v>
          </cell>
          <cell r="C1261">
            <v>124.97</v>
          </cell>
          <cell r="D1261">
            <v>96.13</v>
          </cell>
          <cell r="E1261">
            <v>48.06</v>
          </cell>
        </row>
        <row r="1262">
          <cell r="B1262">
            <v>39748.041666666664</v>
          </cell>
          <cell r="C1262">
            <v>59.84</v>
          </cell>
          <cell r="D1262">
            <v>46.03</v>
          </cell>
          <cell r="E1262">
            <v>23.01</v>
          </cell>
        </row>
        <row r="1263">
          <cell r="B1263">
            <v>39748.0625</v>
          </cell>
          <cell r="C1263">
            <v>59.89</v>
          </cell>
          <cell r="D1263">
            <v>46.07</v>
          </cell>
          <cell r="E1263">
            <v>23.04</v>
          </cell>
        </row>
        <row r="1264">
          <cell r="B1264">
            <v>39748.083333333336</v>
          </cell>
          <cell r="C1264">
            <v>60.05</v>
          </cell>
          <cell r="D1264">
            <v>46.19</v>
          </cell>
          <cell r="E1264">
            <v>23.09</v>
          </cell>
        </row>
        <row r="1265">
          <cell r="B1265">
            <v>39748.104166666664</v>
          </cell>
          <cell r="C1265">
            <v>54.56</v>
          </cell>
          <cell r="D1265">
            <v>41.97</v>
          </cell>
          <cell r="E1265">
            <v>20.99</v>
          </cell>
        </row>
        <row r="1266">
          <cell r="B1266">
            <v>39748.125</v>
          </cell>
          <cell r="C1266">
            <v>54.63</v>
          </cell>
          <cell r="D1266">
            <v>42.02</v>
          </cell>
          <cell r="E1266">
            <v>21.01</v>
          </cell>
        </row>
        <row r="1267">
          <cell r="B1267">
            <v>39748.145833333336</v>
          </cell>
          <cell r="C1267">
            <v>57.17</v>
          </cell>
          <cell r="D1267">
            <v>43.98</v>
          </cell>
          <cell r="E1267">
            <v>21.99</v>
          </cell>
        </row>
        <row r="1268">
          <cell r="B1268">
            <v>39748.166666666664</v>
          </cell>
          <cell r="C1268">
            <v>57.17</v>
          </cell>
          <cell r="D1268">
            <v>43.98</v>
          </cell>
          <cell r="E1268">
            <v>21.99</v>
          </cell>
        </row>
        <row r="1269">
          <cell r="B1269">
            <v>39748.1875</v>
          </cell>
          <cell r="C1269">
            <v>54.56</v>
          </cell>
          <cell r="D1269">
            <v>41.97</v>
          </cell>
          <cell r="E1269">
            <v>20.99</v>
          </cell>
        </row>
        <row r="1270">
          <cell r="B1270">
            <v>39748.208333333336</v>
          </cell>
          <cell r="C1270">
            <v>57.17</v>
          </cell>
          <cell r="D1270">
            <v>43.98</v>
          </cell>
          <cell r="E1270">
            <v>21.99</v>
          </cell>
        </row>
        <row r="1271">
          <cell r="B1271">
            <v>39748.229166666664</v>
          </cell>
          <cell r="C1271">
            <v>54.63</v>
          </cell>
          <cell r="D1271">
            <v>42.02</v>
          </cell>
          <cell r="E1271">
            <v>21.01</v>
          </cell>
        </row>
        <row r="1272">
          <cell r="B1272">
            <v>39748.25</v>
          </cell>
          <cell r="C1272">
            <v>54.56</v>
          </cell>
          <cell r="D1272">
            <v>41.97</v>
          </cell>
          <cell r="E1272">
            <v>20.99</v>
          </cell>
        </row>
        <row r="1273">
          <cell r="B1273">
            <v>39748.270833333336</v>
          </cell>
          <cell r="C1273">
            <v>54.56</v>
          </cell>
          <cell r="D1273">
            <v>41.97</v>
          </cell>
          <cell r="E1273">
            <v>20.99</v>
          </cell>
        </row>
        <row r="1274">
          <cell r="B1274">
            <v>39748.291666666664</v>
          </cell>
          <cell r="C1274">
            <v>54.63</v>
          </cell>
          <cell r="D1274">
            <v>42.02</v>
          </cell>
          <cell r="E1274">
            <v>21.01</v>
          </cell>
        </row>
        <row r="1275">
          <cell r="B1275">
            <v>39748.3125</v>
          </cell>
          <cell r="C1275">
            <v>54.63</v>
          </cell>
          <cell r="D1275">
            <v>42.02</v>
          </cell>
          <cell r="E1275">
            <v>21.01</v>
          </cell>
        </row>
        <row r="1276">
          <cell r="B1276">
            <v>39748.333333333336</v>
          </cell>
          <cell r="C1276">
            <v>60.76</v>
          </cell>
          <cell r="D1276">
            <v>46.74</v>
          </cell>
          <cell r="E1276">
            <v>23.37</v>
          </cell>
        </row>
        <row r="1277">
          <cell r="B1277">
            <v>39748.354166666664</v>
          </cell>
          <cell r="C1277">
            <v>55.22</v>
          </cell>
          <cell r="D1277">
            <v>42.48</v>
          </cell>
          <cell r="E1277">
            <v>21.24</v>
          </cell>
        </row>
        <row r="1278">
          <cell r="B1278">
            <v>39748.375</v>
          </cell>
          <cell r="C1278">
            <v>55.22</v>
          </cell>
          <cell r="D1278">
            <v>42.48</v>
          </cell>
          <cell r="E1278">
            <v>21.24</v>
          </cell>
        </row>
        <row r="1279">
          <cell r="B1279">
            <v>39748.395833333336</v>
          </cell>
          <cell r="C1279">
            <v>54.44</v>
          </cell>
          <cell r="D1279">
            <v>41.88</v>
          </cell>
          <cell r="E1279">
            <v>20.94</v>
          </cell>
        </row>
        <row r="1280">
          <cell r="B1280">
            <v>39748.416666666664</v>
          </cell>
          <cell r="C1280">
            <v>54.44</v>
          </cell>
          <cell r="D1280">
            <v>41.88</v>
          </cell>
          <cell r="E1280">
            <v>20.94</v>
          </cell>
        </row>
        <row r="1281">
          <cell r="B1281">
            <v>39748.4375</v>
          </cell>
          <cell r="C1281">
            <v>60.77</v>
          </cell>
          <cell r="D1281">
            <v>46.75</v>
          </cell>
          <cell r="E1281">
            <v>23.38</v>
          </cell>
        </row>
        <row r="1282">
          <cell r="B1282">
            <v>39748.458333333336</v>
          </cell>
          <cell r="C1282">
            <v>60.77</v>
          </cell>
          <cell r="D1282">
            <v>46.75</v>
          </cell>
          <cell r="E1282">
            <v>23.38</v>
          </cell>
        </row>
        <row r="1283">
          <cell r="B1283">
            <v>39748.479166666664</v>
          </cell>
          <cell r="C1283">
            <v>60.97</v>
          </cell>
          <cell r="D1283">
            <v>46.9</v>
          </cell>
          <cell r="E1283">
            <v>23.45</v>
          </cell>
        </row>
        <row r="1284">
          <cell r="B1284">
            <v>39748.5</v>
          </cell>
          <cell r="C1284">
            <v>59.36</v>
          </cell>
          <cell r="D1284">
            <v>45.66</v>
          </cell>
          <cell r="E1284">
            <v>22.83</v>
          </cell>
        </row>
        <row r="1285">
          <cell r="B1285">
            <v>39748.520833333336</v>
          </cell>
          <cell r="C1285">
            <v>54.56</v>
          </cell>
          <cell r="D1285">
            <v>41.97</v>
          </cell>
          <cell r="E1285">
            <v>20.99</v>
          </cell>
        </row>
        <row r="1286">
          <cell r="B1286">
            <v>39748.541666666664</v>
          </cell>
          <cell r="C1286">
            <v>52.96</v>
          </cell>
          <cell r="D1286">
            <v>40.74</v>
          </cell>
          <cell r="E1286">
            <v>20.37</v>
          </cell>
        </row>
        <row r="1287">
          <cell r="B1287">
            <v>39748.5625</v>
          </cell>
          <cell r="C1287">
            <v>51.56</v>
          </cell>
          <cell r="D1287">
            <v>39.659999999999997</v>
          </cell>
          <cell r="E1287">
            <v>19.829999999999998</v>
          </cell>
        </row>
        <row r="1288">
          <cell r="B1288">
            <v>39748.583333333336</v>
          </cell>
          <cell r="C1288">
            <v>39.24</v>
          </cell>
          <cell r="D1288">
            <v>35.67</v>
          </cell>
          <cell r="E1288">
            <v>0</v>
          </cell>
        </row>
        <row r="1289">
          <cell r="B1289">
            <v>39748.604166666664</v>
          </cell>
          <cell r="C1289">
            <v>48.91</v>
          </cell>
          <cell r="D1289">
            <v>44.46</v>
          </cell>
          <cell r="E1289">
            <v>0</v>
          </cell>
        </row>
        <row r="1290">
          <cell r="B1290">
            <v>39748.625</v>
          </cell>
          <cell r="C1290">
            <v>66.53</v>
          </cell>
          <cell r="D1290">
            <v>60.48</v>
          </cell>
          <cell r="E1290">
            <v>0</v>
          </cell>
        </row>
        <row r="1291">
          <cell r="B1291">
            <v>39748.645833333336</v>
          </cell>
          <cell r="C1291">
            <v>63.87</v>
          </cell>
          <cell r="D1291">
            <v>58.06</v>
          </cell>
          <cell r="E1291">
            <v>0</v>
          </cell>
        </row>
        <row r="1292">
          <cell r="B1292">
            <v>39748.666666666664</v>
          </cell>
          <cell r="C1292">
            <v>70.58</v>
          </cell>
          <cell r="D1292">
            <v>64.16</v>
          </cell>
          <cell r="E1292">
            <v>0</v>
          </cell>
        </row>
        <row r="1293">
          <cell r="B1293">
            <v>39748.6875</v>
          </cell>
          <cell r="C1293">
            <v>69.5</v>
          </cell>
          <cell r="D1293">
            <v>63.18</v>
          </cell>
          <cell r="E1293">
            <v>0</v>
          </cell>
        </row>
        <row r="1294">
          <cell r="B1294">
            <v>39748.708333333336</v>
          </cell>
          <cell r="C1294">
            <v>69.08</v>
          </cell>
          <cell r="D1294">
            <v>62.8</v>
          </cell>
          <cell r="E1294">
            <v>0</v>
          </cell>
        </row>
        <row r="1295">
          <cell r="B1295">
            <v>39748.729166666664</v>
          </cell>
          <cell r="C1295">
            <v>72.84</v>
          </cell>
          <cell r="D1295">
            <v>66.22</v>
          </cell>
          <cell r="E1295">
            <v>0</v>
          </cell>
        </row>
        <row r="1296">
          <cell r="B1296">
            <v>39748.75</v>
          </cell>
          <cell r="C1296">
            <v>69.73</v>
          </cell>
          <cell r="D1296">
            <v>63.39</v>
          </cell>
          <cell r="E1296">
            <v>0</v>
          </cell>
        </row>
        <row r="1297">
          <cell r="B1297">
            <v>39748.770833333336</v>
          </cell>
          <cell r="C1297">
            <v>67.84</v>
          </cell>
          <cell r="D1297">
            <v>61.67</v>
          </cell>
          <cell r="E1297">
            <v>0</v>
          </cell>
        </row>
        <row r="1298">
          <cell r="B1298">
            <v>39748.791666666664</v>
          </cell>
          <cell r="C1298">
            <v>59.95</v>
          </cell>
          <cell r="D1298">
            <v>54.5</v>
          </cell>
          <cell r="E1298">
            <v>0</v>
          </cell>
        </row>
        <row r="1299">
          <cell r="B1299">
            <v>39748.8125</v>
          </cell>
          <cell r="C1299">
            <v>60.75</v>
          </cell>
          <cell r="D1299">
            <v>55.23</v>
          </cell>
          <cell r="E1299">
            <v>0</v>
          </cell>
        </row>
        <row r="1300">
          <cell r="B1300">
            <v>39748.833333333336</v>
          </cell>
          <cell r="C1300">
            <v>68.42</v>
          </cell>
          <cell r="D1300">
            <v>62.2</v>
          </cell>
          <cell r="E1300">
            <v>0</v>
          </cell>
        </row>
        <row r="1301">
          <cell r="B1301">
            <v>39748.854166666664</v>
          </cell>
          <cell r="C1301">
            <v>82.74</v>
          </cell>
          <cell r="D1301">
            <v>75.22</v>
          </cell>
          <cell r="E1301">
            <v>0</v>
          </cell>
        </row>
        <row r="1302">
          <cell r="B1302">
            <v>39748.875</v>
          </cell>
          <cell r="C1302">
            <v>95.83</v>
          </cell>
          <cell r="D1302">
            <v>87.12</v>
          </cell>
          <cell r="E1302">
            <v>0</v>
          </cell>
        </row>
        <row r="1303">
          <cell r="B1303">
            <v>39748.895833333336</v>
          </cell>
          <cell r="C1303">
            <v>106.25</v>
          </cell>
          <cell r="D1303">
            <v>96.59</v>
          </cell>
          <cell r="E1303">
            <v>0</v>
          </cell>
        </row>
        <row r="1304">
          <cell r="B1304">
            <v>39748.916666666664</v>
          </cell>
          <cell r="C1304">
            <v>106.36</v>
          </cell>
          <cell r="D1304">
            <v>96.69</v>
          </cell>
          <cell r="E1304">
            <v>0</v>
          </cell>
        </row>
        <row r="1305">
          <cell r="B1305">
            <v>39748.9375</v>
          </cell>
          <cell r="C1305">
            <v>98.43</v>
          </cell>
          <cell r="D1305">
            <v>89.48</v>
          </cell>
          <cell r="E1305">
            <v>0</v>
          </cell>
        </row>
        <row r="1306">
          <cell r="B1306">
            <v>39748.958333333336</v>
          </cell>
          <cell r="C1306">
            <v>95.3</v>
          </cell>
          <cell r="D1306">
            <v>86.64</v>
          </cell>
          <cell r="E1306">
            <v>0</v>
          </cell>
        </row>
        <row r="1307">
          <cell r="B1307">
            <v>39748.979166666664</v>
          </cell>
          <cell r="C1307">
            <v>79.98</v>
          </cell>
          <cell r="D1307">
            <v>72.709999999999994</v>
          </cell>
          <cell r="E1307">
            <v>0</v>
          </cell>
        </row>
        <row r="1308">
          <cell r="B1308">
            <v>39749</v>
          </cell>
          <cell r="C1308">
            <v>54.39</v>
          </cell>
          <cell r="D1308">
            <v>41.84</v>
          </cell>
          <cell r="E1308">
            <v>20.92</v>
          </cell>
        </row>
        <row r="1309">
          <cell r="B1309">
            <v>39749.020833333336</v>
          </cell>
          <cell r="C1309">
            <v>54.34</v>
          </cell>
          <cell r="D1309">
            <v>41.8</v>
          </cell>
          <cell r="E1309">
            <v>20.9</v>
          </cell>
        </row>
        <row r="1310">
          <cell r="B1310">
            <v>39749.041666666664</v>
          </cell>
          <cell r="C1310">
            <v>54.29</v>
          </cell>
          <cell r="D1310">
            <v>41.76</v>
          </cell>
          <cell r="E1310">
            <v>20.88</v>
          </cell>
        </row>
        <row r="1311">
          <cell r="B1311">
            <v>39749.0625</v>
          </cell>
          <cell r="C1311">
            <v>54.29</v>
          </cell>
          <cell r="D1311">
            <v>41.76</v>
          </cell>
          <cell r="E1311">
            <v>20.88</v>
          </cell>
        </row>
        <row r="1312">
          <cell r="B1312">
            <v>39749.083333333336</v>
          </cell>
          <cell r="C1312">
            <v>54.29</v>
          </cell>
          <cell r="D1312">
            <v>41.76</v>
          </cell>
          <cell r="E1312">
            <v>20.88</v>
          </cell>
        </row>
        <row r="1313">
          <cell r="B1313">
            <v>39749.104166666664</v>
          </cell>
          <cell r="C1313">
            <v>54.29</v>
          </cell>
          <cell r="D1313">
            <v>41.76</v>
          </cell>
          <cell r="E1313">
            <v>20.88</v>
          </cell>
        </row>
        <row r="1314">
          <cell r="B1314">
            <v>39749.125</v>
          </cell>
          <cell r="C1314">
            <v>56.32</v>
          </cell>
          <cell r="D1314">
            <v>43.32</v>
          </cell>
          <cell r="E1314">
            <v>21.66</v>
          </cell>
        </row>
        <row r="1315">
          <cell r="B1315">
            <v>39749.145833333336</v>
          </cell>
          <cell r="C1315">
            <v>56.32</v>
          </cell>
          <cell r="D1315">
            <v>43.32</v>
          </cell>
          <cell r="E1315">
            <v>21.66</v>
          </cell>
        </row>
        <row r="1316">
          <cell r="B1316">
            <v>39749.166666666664</v>
          </cell>
          <cell r="C1316">
            <v>54.34</v>
          </cell>
          <cell r="D1316">
            <v>41.8</v>
          </cell>
          <cell r="E1316">
            <v>20.9</v>
          </cell>
        </row>
        <row r="1317">
          <cell r="B1317">
            <v>39749.1875</v>
          </cell>
          <cell r="C1317">
            <v>60.36</v>
          </cell>
          <cell r="D1317">
            <v>46.43</v>
          </cell>
          <cell r="E1317">
            <v>23.22</v>
          </cell>
        </row>
        <row r="1318">
          <cell r="B1318">
            <v>39749.208333333336</v>
          </cell>
          <cell r="C1318">
            <v>60.32</v>
          </cell>
          <cell r="D1318">
            <v>46.4</v>
          </cell>
          <cell r="E1318">
            <v>23.2</v>
          </cell>
        </row>
        <row r="1319">
          <cell r="B1319">
            <v>39749.229166666664</v>
          </cell>
          <cell r="C1319">
            <v>54.34</v>
          </cell>
          <cell r="D1319">
            <v>41.8</v>
          </cell>
          <cell r="E1319">
            <v>20.9</v>
          </cell>
        </row>
        <row r="1320">
          <cell r="B1320">
            <v>39749.25</v>
          </cell>
          <cell r="C1320">
            <v>54.34</v>
          </cell>
          <cell r="D1320">
            <v>41.8</v>
          </cell>
          <cell r="E1320">
            <v>20.9</v>
          </cell>
        </row>
        <row r="1321">
          <cell r="B1321">
            <v>39749.270833333336</v>
          </cell>
          <cell r="C1321">
            <v>59.85</v>
          </cell>
          <cell r="D1321">
            <v>46.04</v>
          </cell>
          <cell r="E1321">
            <v>23.02</v>
          </cell>
        </row>
        <row r="1322">
          <cell r="B1322">
            <v>39749.291666666664</v>
          </cell>
          <cell r="C1322">
            <v>59.89</v>
          </cell>
          <cell r="D1322">
            <v>46.07</v>
          </cell>
          <cell r="E1322">
            <v>23.04</v>
          </cell>
        </row>
        <row r="1323">
          <cell r="B1323">
            <v>39749.3125</v>
          </cell>
          <cell r="C1323">
            <v>60.15</v>
          </cell>
          <cell r="D1323">
            <v>46.27</v>
          </cell>
          <cell r="E1323">
            <v>23.14</v>
          </cell>
        </row>
        <row r="1324">
          <cell r="B1324">
            <v>39749.333333333336</v>
          </cell>
          <cell r="C1324">
            <v>60.71</v>
          </cell>
          <cell r="D1324">
            <v>46.7</v>
          </cell>
          <cell r="E1324">
            <v>23.35</v>
          </cell>
        </row>
        <row r="1325">
          <cell r="B1325">
            <v>39749.354166666664</v>
          </cell>
          <cell r="C1325">
            <v>54.34</v>
          </cell>
          <cell r="D1325">
            <v>41.8</v>
          </cell>
          <cell r="E1325">
            <v>20.9</v>
          </cell>
        </row>
        <row r="1326">
          <cell r="B1326">
            <v>39749.375</v>
          </cell>
          <cell r="C1326">
            <v>54.39</v>
          </cell>
          <cell r="D1326">
            <v>41.84</v>
          </cell>
          <cell r="E1326">
            <v>20.92</v>
          </cell>
        </row>
        <row r="1327">
          <cell r="B1327">
            <v>39749.395833333336</v>
          </cell>
          <cell r="C1327">
            <v>54.39</v>
          </cell>
          <cell r="D1327">
            <v>41.84</v>
          </cell>
          <cell r="E1327">
            <v>20.92</v>
          </cell>
        </row>
        <row r="1328">
          <cell r="B1328">
            <v>39749.416666666664</v>
          </cell>
          <cell r="C1328">
            <v>54.34</v>
          </cell>
          <cell r="D1328">
            <v>41.8</v>
          </cell>
          <cell r="E1328">
            <v>20.9</v>
          </cell>
        </row>
        <row r="1329">
          <cell r="B1329">
            <v>39749.4375</v>
          </cell>
          <cell r="C1329">
            <v>54.34</v>
          </cell>
          <cell r="D1329">
            <v>41.8</v>
          </cell>
          <cell r="E1329">
            <v>20.9</v>
          </cell>
        </row>
        <row r="1330">
          <cell r="B1330">
            <v>39749.458333333336</v>
          </cell>
          <cell r="C1330">
            <v>54.57</v>
          </cell>
          <cell r="D1330">
            <v>41.98</v>
          </cell>
          <cell r="E1330">
            <v>20.99</v>
          </cell>
        </row>
        <row r="1331">
          <cell r="B1331">
            <v>39749.479166666664</v>
          </cell>
          <cell r="C1331">
            <v>54.64</v>
          </cell>
          <cell r="D1331">
            <v>42.03</v>
          </cell>
          <cell r="E1331">
            <v>21.01</v>
          </cell>
        </row>
        <row r="1332">
          <cell r="B1332">
            <v>39749.5</v>
          </cell>
          <cell r="C1332">
            <v>54.64</v>
          </cell>
          <cell r="D1332">
            <v>42.03</v>
          </cell>
          <cell r="E1332">
            <v>21.01</v>
          </cell>
        </row>
        <row r="1333">
          <cell r="B1333">
            <v>39749.520833333336</v>
          </cell>
          <cell r="C1333">
            <v>56.28</v>
          </cell>
          <cell r="D1333">
            <v>43.29</v>
          </cell>
          <cell r="E1333">
            <v>21.65</v>
          </cell>
        </row>
        <row r="1334">
          <cell r="B1334">
            <v>39749.541666666664</v>
          </cell>
          <cell r="C1334">
            <v>76.97</v>
          </cell>
          <cell r="D1334">
            <v>59.21</v>
          </cell>
          <cell r="E1334">
            <v>29.61</v>
          </cell>
        </row>
        <row r="1335">
          <cell r="B1335">
            <v>39749.5625</v>
          </cell>
          <cell r="C1335">
            <v>75.819999999999993</v>
          </cell>
          <cell r="D1335">
            <v>58.32</v>
          </cell>
          <cell r="E1335">
            <v>29.16</v>
          </cell>
        </row>
        <row r="1336">
          <cell r="B1336">
            <v>39749.583333333336</v>
          </cell>
          <cell r="C1336">
            <v>62.39</v>
          </cell>
          <cell r="D1336">
            <v>56.72</v>
          </cell>
          <cell r="E1336">
            <v>0</v>
          </cell>
        </row>
        <row r="1337">
          <cell r="B1337">
            <v>39749.604166666664</v>
          </cell>
          <cell r="C1337">
            <v>50.57</v>
          </cell>
          <cell r="D1337">
            <v>45.97</v>
          </cell>
          <cell r="E1337">
            <v>0</v>
          </cell>
        </row>
        <row r="1338">
          <cell r="B1338">
            <v>39749.625</v>
          </cell>
          <cell r="C1338">
            <v>47.25</v>
          </cell>
          <cell r="D1338">
            <v>42.95</v>
          </cell>
          <cell r="E1338">
            <v>0</v>
          </cell>
        </row>
        <row r="1339">
          <cell r="B1339">
            <v>39749.645833333336</v>
          </cell>
          <cell r="C1339">
            <v>45.38</v>
          </cell>
          <cell r="D1339">
            <v>41.25</v>
          </cell>
          <cell r="E1339">
            <v>0</v>
          </cell>
        </row>
        <row r="1340">
          <cell r="B1340">
            <v>39749.666666666664</v>
          </cell>
          <cell r="C1340">
            <v>45.38</v>
          </cell>
          <cell r="D1340">
            <v>41.25</v>
          </cell>
          <cell r="E1340">
            <v>0</v>
          </cell>
        </row>
        <row r="1341">
          <cell r="B1341">
            <v>39749.6875</v>
          </cell>
          <cell r="C1341">
            <v>45.78</v>
          </cell>
          <cell r="D1341">
            <v>41.62</v>
          </cell>
          <cell r="E1341">
            <v>0</v>
          </cell>
        </row>
        <row r="1342">
          <cell r="B1342">
            <v>39749.708333333336</v>
          </cell>
          <cell r="C1342">
            <v>46.34</v>
          </cell>
          <cell r="D1342">
            <v>42.13</v>
          </cell>
          <cell r="E1342">
            <v>0</v>
          </cell>
        </row>
        <row r="1343">
          <cell r="B1343">
            <v>39749.729166666664</v>
          </cell>
          <cell r="C1343">
            <v>45.15</v>
          </cell>
          <cell r="D1343">
            <v>41.05</v>
          </cell>
          <cell r="E1343">
            <v>0</v>
          </cell>
        </row>
        <row r="1344">
          <cell r="B1344">
            <v>39749.75</v>
          </cell>
          <cell r="C1344">
            <v>46.6</v>
          </cell>
          <cell r="D1344">
            <v>42.36</v>
          </cell>
          <cell r="E1344">
            <v>0</v>
          </cell>
        </row>
        <row r="1345">
          <cell r="B1345">
            <v>39749.770833333336</v>
          </cell>
          <cell r="C1345">
            <v>45.15</v>
          </cell>
          <cell r="D1345">
            <v>41.05</v>
          </cell>
          <cell r="E1345">
            <v>0</v>
          </cell>
        </row>
        <row r="1346">
          <cell r="B1346">
            <v>39749.791666666664</v>
          </cell>
          <cell r="C1346">
            <v>45.79</v>
          </cell>
          <cell r="D1346">
            <v>41.63</v>
          </cell>
          <cell r="E1346">
            <v>0</v>
          </cell>
        </row>
        <row r="1347">
          <cell r="B1347">
            <v>39749.8125</v>
          </cell>
          <cell r="C1347">
            <v>45.54</v>
          </cell>
          <cell r="D1347">
            <v>41.4</v>
          </cell>
          <cell r="E1347">
            <v>0</v>
          </cell>
        </row>
        <row r="1348">
          <cell r="B1348">
            <v>39749.833333333336</v>
          </cell>
          <cell r="C1348">
            <v>50.53</v>
          </cell>
          <cell r="D1348">
            <v>45.94</v>
          </cell>
          <cell r="E1348">
            <v>0</v>
          </cell>
        </row>
        <row r="1349">
          <cell r="B1349">
            <v>39749.854166666664</v>
          </cell>
          <cell r="C1349">
            <v>72.599999999999994</v>
          </cell>
          <cell r="D1349">
            <v>66</v>
          </cell>
          <cell r="E1349">
            <v>0</v>
          </cell>
        </row>
        <row r="1350">
          <cell r="B1350">
            <v>39749.875</v>
          </cell>
          <cell r="C1350">
            <v>109.05</v>
          </cell>
          <cell r="D1350">
            <v>99.14</v>
          </cell>
          <cell r="E1350">
            <v>0</v>
          </cell>
        </row>
        <row r="1351">
          <cell r="B1351">
            <v>39749.895833333336</v>
          </cell>
          <cell r="C1351">
            <v>113.86</v>
          </cell>
          <cell r="D1351">
            <v>103.51</v>
          </cell>
          <cell r="E1351">
            <v>0</v>
          </cell>
        </row>
        <row r="1352">
          <cell r="B1352">
            <v>39749.916666666664</v>
          </cell>
          <cell r="C1352">
            <v>89.19</v>
          </cell>
          <cell r="D1352">
            <v>81.08</v>
          </cell>
          <cell r="E1352">
            <v>0</v>
          </cell>
        </row>
        <row r="1353">
          <cell r="B1353">
            <v>39749.9375</v>
          </cell>
          <cell r="C1353">
            <v>100.19</v>
          </cell>
          <cell r="D1353">
            <v>91.08</v>
          </cell>
          <cell r="E1353">
            <v>0</v>
          </cell>
        </row>
        <row r="1354">
          <cell r="B1354">
            <v>39749.958333333336</v>
          </cell>
          <cell r="C1354">
            <v>103.04</v>
          </cell>
          <cell r="D1354">
            <v>93.67</v>
          </cell>
          <cell r="E1354">
            <v>0</v>
          </cell>
        </row>
        <row r="1355">
          <cell r="B1355">
            <v>39749.979166666664</v>
          </cell>
          <cell r="C1355">
            <v>97.75</v>
          </cell>
          <cell r="D1355">
            <v>88.86</v>
          </cell>
          <cell r="E1355">
            <v>0</v>
          </cell>
        </row>
        <row r="1356">
          <cell r="B1356">
            <v>39750</v>
          </cell>
          <cell r="C1356">
            <v>116.47</v>
          </cell>
          <cell r="D1356">
            <v>89.59</v>
          </cell>
          <cell r="E1356">
            <v>44.79</v>
          </cell>
        </row>
        <row r="1357">
          <cell r="B1357">
            <v>39750.020833333336</v>
          </cell>
          <cell r="C1357">
            <v>112.15</v>
          </cell>
          <cell r="D1357">
            <v>86.27</v>
          </cell>
          <cell r="E1357">
            <v>43.13</v>
          </cell>
        </row>
        <row r="1358">
          <cell r="B1358">
            <v>39750.041666666664</v>
          </cell>
          <cell r="C1358">
            <v>59.84</v>
          </cell>
          <cell r="D1358">
            <v>46.03</v>
          </cell>
          <cell r="E1358">
            <v>23.01</v>
          </cell>
        </row>
        <row r="1359">
          <cell r="B1359">
            <v>39750.0625</v>
          </cell>
          <cell r="C1359">
            <v>59.84</v>
          </cell>
          <cell r="D1359">
            <v>46.03</v>
          </cell>
          <cell r="E1359">
            <v>23.01</v>
          </cell>
        </row>
        <row r="1360">
          <cell r="B1360">
            <v>39750.083333333336</v>
          </cell>
          <cell r="C1360">
            <v>75</v>
          </cell>
          <cell r="D1360">
            <v>57.69</v>
          </cell>
          <cell r="E1360">
            <v>28.84</v>
          </cell>
        </row>
        <row r="1361">
          <cell r="B1361">
            <v>39750.104166666664</v>
          </cell>
          <cell r="C1361">
            <v>89.62</v>
          </cell>
          <cell r="D1361">
            <v>68.94</v>
          </cell>
          <cell r="E1361">
            <v>34.47</v>
          </cell>
        </row>
        <row r="1362">
          <cell r="B1362">
            <v>39750.125</v>
          </cell>
          <cell r="C1362">
            <v>60.58</v>
          </cell>
          <cell r="D1362">
            <v>46.6</v>
          </cell>
          <cell r="E1362">
            <v>23.3</v>
          </cell>
        </row>
        <row r="1363">
          <cell r="B1363">
            <v>39750.145833333336</v>
          </cell>
          <cell r="C1363">
            <v>60.31</v>
          </cell>
          <cell r="D1363">
            <v>46.39</v>
          </cell>
          <cell r="E1363">
            <v>23.2</v>
          </cell>
        </row>
        <row r="1364">
          <cell r="B1364">
            <v>39750.166666666664</v>
          </cell>
          <cell r="C1364">
            <v>60.35</v>
          </cell>
          <cell r="D1364">
            <v>46.42</v>
          </cell>
          <cell r="E1364">
            <v>23.21</v>
          </cell>
        </row>
        <row r="1365">
          <cell r="B1365">
            <v>39750.1875</v>
          </cell>
          <cell r="C1365">
            <v>113.45</v>
          </cell>
          <cell r="D1365">
            <v>87.27</v>
          </cell>
          <cell r="E1365">
            <v>43.63</v>
          </cell>
        </row>
        <row r="1366">
          <cell r="B1366">
            <v>39750.208333333336</v>
          </cell>
          <cell r="C1366">
            <v>112.79</v>
          </cell>
          <cell r="D1366">
            <v>86.76</v>
          </cell>
          <cell r="E1366">
            <v>43.38</v>
          </cell>
        </row>
        <row r="1367">
          <cell r="B1367">
            <v>39750.229166666664</v>
          </cell>
          <cell r="C1367">
            <v>112.67</v>
          </cell>
          <cell r="D1367">
            <v>86.67</v>
          </cell>
          <cell r="E1367">
            <v>43.33</v>
          </cell>
        </row>
        <row r="1368">
          <cell r="B1368">
            <v>39750.25</v>
          </cell>
          <cell r="C1368">
            <v>112.4</v>
          </cell>
          <cell r="D1368">
            <v>86.46</v>
          </cell>
          <cell r="E1368">
            <v>43.23</v>
          </cell>
        </row>
        <row r="1369">
          <cell r="B1369">
            <v>39750.270833333336</v>
          </cell>
          <cell r="C1369">
            <v>112.44</v>
          </cell>
          <cell r="D1369">
            <v>86.49</v>
          </cell>
          <cell r="E1369">
            <v>43.24</v>
          </cell>
        </row>
        <row r="1370">
          <cell r="B1370">
            <v>39750.291666666664</v>
          </cell>
          <cell r="C1370">
            <v>113.28</v>
          </cell>
          <cell r="D1370">
            <v>87.14</v>
          </cell>
          <cell r="E1370">
            <v>43.57</v>
          </cell>
        </row>
        <row r="1371">
          <cell r="B1371">
            <v>39750.3125</v>
          </cell>
          <cell r="C1371">
            <v>113.79</v>
          </cell>
          <cell r="D1371">
            <v>87.53</v>
          </cell>
          <cell r="E1371">
            <v>43.76</v>
          </cell>
        </row>
        <row r="1372">
          <cell r="B1372">
            <v>39750.333333333336</v>
          </cell>
          <cell r="C1372">
            <v>114.18</v>
          </cell>
          <cell r="D1372">
            <v>87.83</v>
          </cell>
          <cell r="E1372">
            <v>43.92</v>
          </cell>
        </row>
        <row r="1373">
          <cell r="B1373">
            <v>39750.354166666664</v>
          </cell>
          <cell r="C1373">
            <v>60.61</v>
          </cell>
          <cell r="D1373">
            <v>46.62</v>
          </cell>
          <cell r="E1373">
            <v>23.31</v>
          </cell>
        </row>
        <row r="1374">
          <cell r="B1374">
            <v>39750.375</v>
          </cell>
          <cell r="C1374">
            <v>60.51</v>
          </cell>
          <cell r="D1374">
            <v>46.55</v>
          </cell>
          <cell r="E1374">
            <v>23.28</v>
          </cell>
        </row>
        <row r="1375">
          <cell r="B1375">
            <v>39750.395833333336</v>
          </cell>
          <cell r="C1375">
            <v>61.41</v>
          </cell>
          <cell r="D1375">
            <v>47.24</v>
          </cell>
          <cell r="E1375">
            <v>23.62</v>
          </cell>
        </row>
        <row r="1376">
          <cell r="B1376">
            <v>39750.416666666664</v>
          </cell>
          <cell r="C1376">
            <v>60.46</v>
          </cell>
          <cell r="D1376">
            <v>46.51</v>
          </cell>
          <cell r="E1376">
            <v>23.25</v>
          </cell>
        </row>
        <row r="1377">
          <cell r="B1377">
            <v>39750.4375</v>
          </cell>
          <cell r="C1377">
            <v>60.49</v>
          </cell>
          <cell r="D1377">
            <v>46.53</v>
          </cell>
          <cell r="E1377">
            <v>23.26</v>
          </cell>
        </row>
        <row r="1378">
          <cell r="B1378">
            <v>39750.458333333336</v>
          </cell>
          <cell r="C1378">
            <v>60.87</v>
          </cell>
          <cell r="D1378">
            <v>46.82</v>
          </cell>
          <cell r="E1378">
            <v>23.41</v>
          </cell>
        </row>
        <row r="1379">
          <cell r="B1379">
            <v>39750.479166666664</v>
          </cell>
          <cell r="C1379">
            <v>59.37</v>
          </cell>
          <cell r="D1379">
            <v>45.67</v>
          </cell>
          <cell r="E1379">
            <v>22.83</v>
          </cell>
        </row>
        <row r="1380">
          <cell r="B1380">
            <v>39750.5</v>
          </cell>
          <cell r="C1380">
            <v>59.62</v>
          </cell>
          <cell r="D1380">
            <v>45.86</v>
          </cell>
          <cell r="E1380">
            <v>22.93</v>
          </cell>
        </row>
        <row r="1381">
          <cell r="B1381">
            <v>39750.520833333336</v>
          </cell>
          <cell r="C1381">
            <v>70.3</v>
          </cell>
          <cell r="D1381">
            <v>54.08</v>
          </cell>
          <cell r="E1381">
            <v>27.04</v>
          </cell>
        </row>
        <row r="1382">
          <cell r="B1382">
            <v>39750.541666666664</v>
          </cell>
          <cell r="C1382">
            <v>77</v>
          </cell>
          <cell r="D1382">
            <v>59.23</v>
          </cell>
          <cell r="E1382">
            <v>29.62</v>
          </cell>
        </row>
        <row r="1383">
          <cell r="B1383">
            <v>39750.5625</v>
          </cell>
          <cell r="C1383">
            <v>88.35</v>
          </cell>
          <cell r="D1383">
            <v>67.959999999999994</v>
          </cell>
          <cell r="E1383">
            <v>33.979999999999997</v>
          </cell>
        </row>
        <row r="1384">
          <cell r="B1384">
            <v>39750.583333333336</v>
          </cell>
          <cell r="C1384">
            <v>126.45</v>
          </cell>
          <cell r="D1384">
            <v>114.95</v>
          </cell>
          <cell r="E1384">
            <v>0</v>
          </cell>
        </row>
        <row r="1385">
          <cell r="B1385">
            <v>39750.604166666664</v>
          </cell>
          <cell r="C1385">
            <v>64.849999999999994</v>
          </cell>
          <cell r="D1385">
            <v>58.95</v>
          </cell>
          <cell r="E1385">
            <v>0</v>
          </cell>
        </row>
        <row r="1386">
          <cell r="B1386">
            <v>39750.625</v>
          </cell>
          <cell r="C1386">
            <v>64.260000000000005</v>
          </cell>
          <cell r="D1386">
            <v>58.42</v>
          </cell>
          <cell r="E1386">
            <v>0</v>
          </cell>
        </row>
        <row r="1387">
          <cell r="B1387">
            <v>39750.645833333336</v>
          </cell>
          <cell r="C1387">
            <v>64.010000000000005</v>
          </cell>
          <cell r="D1387">
            <v>58.19</v>
          </cell>
          <cell r="E1387">
            <v>0</v>
          </cell>
        </row>
        <row r="1388">
          <cell r="B1388">
            <v>39750.666666666664</v>
          </cell>
          <cell r="C1388">
            <v>63.58</v>
          </cell>
          <cell r="D1388">
            <v>57.8</v>
          </cell>
          <cell r="E1388">
            <v>0</v>
          </cell>
        </row>
        <row r="1389">
          <cell r="B1389">
            <v>39750.6875</v>
          </cell>
          <cell r="C1389">
            <v>67.209999999999994</v>
          </cell>
          <cell r="D1389">
            <v>61.1</v>
          </cell>
          <cell r="E1389">
            <v>0</v>
          </cell>
        </row>
        <row r="1390">
          <cell r="B1390">
            <v>39750.708333333336</v>
          </cell>
          <cell r="C1390">
            <v>69.77</v>
          </cell>
          <cell r="D1390">
            <v>63.43</v>
          </cell>
          <cell r="E1390">
            <v>0</v>
          </cell>
        </row>
        <row r="1391">
          <cell r="B1391">
            <v>39750.729166666664</v>
          </cell>
          <cell r="C1391">
            <v>67.650000000000006</v>
          </cell>
          <cell r="D1391">
            <v>61.5</v>
          </cell>
          <cell r="E1391">
            <v>0</v>
          </cell>
        </row>
        <row r="1392">
          <cell r="B1392">
            <v>39750.75</v>
          </cell>
          <cell r="C1392">
            <v>68.41</v>
          </cell>
          <cell r="D1392">
            <v>62.19</v>
          </cell>
          <cell r="E1392">
            <v>0</v>
          </cell>
        </row>
        <row r="1393">
          <cell r="B1393">
            <v>39750.770833333336</v>
          </cell>
          <cell r="C1393">
            <v>68.540000000000006</v>
          </cell>
          <cell r="D1393">
            <v>62.31</v>
          </cell>
          <cell r="E1393">
            <v>0</v>
          </cell>
        </row>
        <row r="1394">
          <cell r="B1394">
            <v>39750.791666666664</v>
          </cell>
          <cell r="C1394">
            <v>67.67</v>
          </cell>
          <cell r="D1394">
            <v>61.52</v>
          </cell>
          <cell r="E1394">
            <v>0</v>
          </cell>
        </row>
        <row r="1395">
          <cell r="B1395">
            <v>39750.8125</v>
          </cell>
          <cell r="C1395">
            <v>65.81</v>
          </cell>
          <cell r="D1395">
            <v>59.83</v>
          </cell>
          <cell r="E1395">
            <v>0</v>
          </cell>
        </row>
        <row r="1396">
          <cell r="B1396">
            <v>39750.833333333336</v>
          </cell>
          <cell r="C1396">
            <v>66.83</v>
          </cell>
          <cell r="D1396">
            <v>60.75</v>
          </cell>
          <cell r="E1396">
            <v>0</v>
          </cell>
        </row>
        <row r="1397">
          <cell r="B1397">
            <v>39750.854166666664</v>
          </cell>
          <cell r="C1397">
            <v>88.26</v>
          </cell>
          <cell r="D1397">
            <v>80.239999999999995</v>
          </cell>
          <cell r="E1397">
            <v>0</v>
          </cell>
        </row>
        <row r="1398">
          <cell r="B1398">
            <v>39750.875</v>
          </cell>
          <cell r="C1398">
            <v>158.86000000000001</v>
          </cell>
          <cell r="D1398">
            <v>144.41999999999999</v>
          </cell>
          <cell r="E1398">
            <v>0</v>
          </cell>
        </row>
        <row r="1399">
          <cell r="B1399">
            <v>39750.895833333336</v>
          </cell>
          <cell r="C1399">
            <v>314.60000000000002</v>
          </cell>
          <cell r="D1399">
            <v>286</v>
          </cell>
          <cell r="E1399">
            <v>0</v>
          </cell>
        </row>
        <row r="1400">
          <cell r="B1400">
            <v>39750.916666666664</v>
          </cell>
          <cell r="C1400">
            <v>314.60000000000002</v>
          </cell>
          <cell r="D1400">
            <v>286</v>
          </cell>
          <cell r="E1400">
            <v>0</v>
          </cell>
        </row>
        <row r="1401">
          <cell r="B1401">
            <v>39750.9375</v>
          </cell>
          <cell r="C1401">
            <v>314.60000000000002</v>
          </cell>
          <cell r="D1401">
            <v>286</v>
          </cell>
          <cell r="E1401">
            <v>0</v>
          </cell>
        </row>
        <row r="1402">
          <cell r="B1402">
            <v>39750.958333333336</v>
          </cell>
          <cell r="C1402">
            <v>243.66</v>
          </cell>
          <cell r="D1402">
            <v>221.51</v>
          </cell>
          <cell r="E1402">
            <v>0</v>
          </cell>
        </row>
        <row r="1403">
          <cell r="B1403">
            <v>39750.979166666664</v>
          </cell>
          <cell r="C1403">
            <v>97.82</v>
          </cell>
          <cell r="D1403">
            <v>88.93</v>
          </cell>
          <cell r="E1403">
            <v>0</v>
          </cell>
        </row>
        <row r="1404">
          <cell r="B1404">
            <v>39751</v>
          </cell>
          <cell r="C1404">
            <v>54.38</v>
          </cell>
          <cell r="D1404">
            <v>41.83</v>
          </cell>
          <cell r="E1404">
            <v>20.92</v>
          </cell>
        </row>
        <row r="1405">
          <cell r="B1405">
            <v>39751.020833333336</v>
          </cell>
          <cell r="C1405">
            <v>54.38</v>
          </cell>
          <cell r="D1405">
            <v>41.83</v>
          </cell>
          <cell r="E1405">
            <v>20.92</v>
          </cell>
        </row>
        <row r="1406">
          <cell r="B1406">
            <v>39751.041666666664</v>
          </cell>
          <cell r="C1406">
            <v>54.38</v>
          </cell>
          <cell r="D1406">
            <v>41.83</v>
          </cell>
          <cell r="E1406">
            <v>20.92</v>
          </cell>
        </row>
        <row r="1407">
          <cell r="B1407">
            <v>39751.0625</v>
          </cell>
          <cell r="C1407">
            <v>54.38</v>
          </cell>
          <cell r="D1407">
            <v>41.83</v>
          </cell>
          <cell r="E1407">
            <v>20.92</v>
          </cell>
        </row>
        <row r="1408">
          <cell r="B1408">
            <v>39751.083333333336</v>
          </cell>
          <cell r="C1408">
            <v>54.38</v>
          </cell>
          <cell r="D1408">
            <v>41.83</v>
          </cell>
          <cell r="E1408">
            <v>20.92</v>
          </cell>
        </row>
        <row r="1409">
          <cell r="B1409">
            <v>39751.104166666664</v>
          </cell>
          <cell r="C1409">
            <v>54.38</v>
          </cell>
          <cell r="D1409">
            <v>41.83</v>
          </cell>
          <cell r="E1409">
            <v>20.92</v>
          </cell>
        </row>
        <row r="1410">
          <cell r="B1410">
            <v>39751.125</v>
          </cell>
          <cell r="C1410">
            <v>54.38</v>
          </cell>
          <cell r="D1410">
            <v>41.83</v>
          </cell>
          <cell r="E1410">
            <v>20.92</v>
          </cell>
        </row>
        <row r="1411">
          <cell r="B1411">
            <v>39751.145833333336</v>
          </cell>
          <cell r="C1411">
            <v>54.38</v>
          </cell>
          <cell r="D1411">
            <v>41.83</v>
          </cell>
          <cell r="E1411">
            <v>20.92</v>
          </cell>
        </row>
        <row r="1412">
          <cell r="B1412">
            <v>39751.166666666664</v>
          </cell>
          <cell r="C1412">
            <v>54.38</v>
          </cell>
          <cell r="D1412">
            <v>41.83</v>
          </cell>
          <cell r="E1412">
            <v>20.92</v>
          </cell>
        </row>
        <row r="1413">
          <cell r="B1413">
            <v>39751.1875</v>
          </cell>
          <cell r="C1413">
            <v>54.38</v>
          </cell>
          <cell r="D1413">
            <v>41.83</v>
          </cell>
          <cell r="E1413">
            <v>20.92</v>
          </cell>
        </row>
        <row r="1414">
          <cell r="B1414">
            <v>39751.208333333336</v>
          </cell>
          <cell r="C1414">
            <v>54.38</v>
          </cell>
          <cell r="D1414">
            <v>41.83</v>
          </cell>
          <cell r="E1414">
            <v>20.92</v>
          </cell>
        </row>
        <row r="1415">
          <cell r="B1415">
            <v>39751.229166666664</v>
          </cell>
          <cell r="C1415">
            <v>54.38</v>
          </cell>
          <cell r="D1415">
            <v>41.83</v>
          </cell>
          <cell r="E1415">
            <v>20.92</v>
          </cell>
        </row>
        <row r="1416">
          <cell r="B1416">
            <v>39751.25</v>
          </cell>
          <cell r="C1416">
            <v>54.38</v>
          </cell>
          <cell r="D1416">
            <v>41.83</v>
          </cell>
          <cell r="E1416">
            <v>20.92</v>
          </cell>
        </row>
        <row r="1417">
          <cell r="B1417">
            <v>39751.270833333336</v>
          </cell>
          <cell r="C1417">
            <v>54.38</v>
          </cell>
          <cell r="D1417">
            <v>41.83</v>
          </cell>
          <cell r="E1417">
            <v>20.92</v>
          </cell>
        </row>
        <row r="1418">
          <cell r="B1418">
            <v>39751.291666666664</v>
          </cell>
          <cell r="C1418">
            <v>54.38</v>
          </cell>
          <cell r="D1418">
            <v>41.83</v>
          </cell>
          <cell r="E1418">
            <v>20.92</v>
          </cell>
        </row>
        <row r="1419">
          <cell r="B1419">
            <v>39751.3125</v>
          </cell>
          <cell r="C1419">
            <v>54.38</v>
          </cell>
          <cell r="D1419">
            <v>41.83</v>
          </cell>
          <cell r="E1419">
            <v>20.92</v>
          </cell>
        </row>
        <row r="1420">
          <cell r="B1420">
            <v>39751.333333333336</v>
          </cell>
          <cell r="C1420">
            <v>54.38</v>
          </cell>
          <cell r="D1420">
            <v>41.83</v>
          </cell>
          <cell r="E1420">
            <v>20.92</v>
          </cell>
        </row>
        <row r="1421">
          <cell r="B1421">
            <v>39751.354166666664</v>
          </cell>
          <cell r="C1421">
            <v>54.38</v>
          </cell>
          <cell r="D1421">
            <v>41.83</v>
          </cell>
          <cell r="E1421">
            <v>20.92</v>
          </cell>
        </row>
        <row r="1422">
          <cell r="B1422">
            <v>39751.375</v>
          </cell>
          <cell r="C1422">
            <v>54.38</v>
          </cell>
          <cell r="D1422">
            <v>41.83</v>
          </cell>
          <cell r="E1422">
            <v>20.92</v>
          </cell>
        </row>
        <row r="1423">
          <cell r="B1423">
            <v>39751.395833333336</v>
          </cell>
          <cell r="C1423">
            <v>54.38</v>
          </cell>
          <cell r="D1423">
            <v>41.83</v>
          </cell>
          <cell r="E1423">
            <v>20.92</v>
          </cell>
        </row>
        <row r="1424">
          <cell r="B1424">
            <v>39751.416666666664</v>
          </cell>
          <cell r="C1424">
            <v>54.38</v>
          </cell>
          <cell r="D1424">
            <v>41.83</v>
          </cell>
          <cell r="E1424">
            <v>20.92</v>
          </cell>
        </row>
        <row r="1425">
          <cell r="B1425">
            <v>39751.4375</v>
          </cell>
          <cell r="C1425">
            <v>54.38</v>
          </cell>
          <cell r="D1425">
            <v>41.83</v>
          </cell>
          <cell r="E1425">
            <v>20.92</v>
          </cell>
        </row>
        <row r="1426">
          <cell r="B1426">
            <v>39751.458333333336</v>
          </cell>
          <cell r="C1426">
            <v>54.38</v>
          </cell>
          <cell r="D1426">
            <v>41.83</v>
          </cell>
          <cell r="E1426">
            <v>20.92</v>
          </cell>
        </row>
        <row r="1427">
          <cell r="B1427">
            <v>39751.479166666664</v>
          </cell>
          <cell r="C1427">
            <v>54.38</v>
          </cell>
          <cell r="D1427">
            <v>41.83</v>
          </cell>
          <cell r="E1427">
            <v>20.92</v>
          </cell>
        </row>
        <row r="1428">
          <cell r="B1428">
            <v>39751.5</v>
          </cell>
          <cell r="C1428">
            <v>42.9</v>
          </cell>
          <cell r="D1428">
            <v>33</v>
          </cell>
          <cell r="E1428">
            <v>16.5</v>
          </cell>
        </row>
        <row r="1429">
          <cell r="B1429">
            <v>39751.520833333336</v>
          </cell>
          <cell r="C1429">
            <v>42.9</v>
          </cell>
          <cell r="D1429">
            <v>33</v>
          </cell>
          <cell r="E1429">
            <v>16.5</v>
          </cell>
        </row>
        <row r="1430">
          <cell r="B1430">
            <v>39751.541666666664</v>
          </cell>
          <cell r="C1430">
            <v>39.31</v>
          </cell>
          <cell r="D1430">
            <v>30.24</v>
          </cell>
          <cell r="E1430">
            <v>15.12</v>
          </cell>
        </row>
        <row r="1431">
          <cell r="B1431">
            <v>39751.5625</v>
          </cell>
          <cell r="C1431">
            <v>31.15</v>
          </cell>
          <cell r="D1431">
            <v>23.96</v>
          </cell>
          <cell r="E1431">
            <v>11.98</v>
          </cell>
        </row>
        <row r="1432">
          <cell r="B1432">
            <v>39751.583333333336</v>
          </cell>
          <cell r="C1432">
            <v>18.260000000000002</v>
          </cell>
          <cell r="D1432">
            <v>16.600000000000001</v>
          </cell>
          <cell r="E1432">
            <v>0</v>
          </cell>
        </row>
        <row r="1433">
          <cell r="B1433">
            <v>39751.604166666664</v>
          </cell>
          <cell r="C1433">
            <v>54.56</v>
          </cell>
          <cell r="D1433">
            <v>49.6</v>
          </cell>
          <cell r="E1433">
            <v>0</v>
          </cell>
        </row>
        <row r="1434">
          <cell r="B1434">
            <v>39751.625</v>
          </cell>
          <cell r="C1434">
            <v>39.19</v>
          </cell>
          <cell r="D1434">
            <v>35.630000000000003</v>
          </cell>
          <cell r="E1434">
            <v>0</v>
          </cell>
        </row>
        <row r="1435">
          <cell r="B1435">
            <v>39751.645833333336</v>
          </cell>
          <cell r="C1435">
            <v>18</v>
          </cell>
          <cell r="D1435">
            <v>16.36</v>
          </cell>
          <cell r="E1435">
            <v>0</v>
          </cell>
        </row>
        <row r="1436">
          <cell r="B1436">
            <v>39751.666666666664</v>
          </cell>
          <cell r="C1436">
            <v>24.65</v>
          </cell>
          <cell r="D1436">
            <v>22.41</v>
          </cell>
          <cell r="E1436">
            <v>0</v>
          </cell>
        </row>
        <row r="1437">
          <cell r="B1437">
            <v>39751.6875</v>
          </cell>
          <cell r="C1437">
            <v>24.7</v>
          </cell>
          <cell r="D1437">
            <v>22.45</v>
          </cell>
          <cell r="E1437">
            <v>0</v>
          </cell>
        </row>
        <row r="1438">
          <cell r="B1438">
            <v>39751.708333333336</v>
          </cell>
          <cell r="C1438">
            <v>34.43</v>
          </cell>
          <cell r="D1438">
            <v>31.3</v>
          </cell>
          <cell r="E1438">
            <v>0</v>
          </cell>
        </row>
        <row r="1439">
          <cell r="B1439">
            <v>39751.729166666664</v>
          </cell>
          <cell r="C1439">
            <v>54.66</v>
          </cell>
          <cell r="D1439">
            <v>49.69</v>
          </cell>
          <cell r="E1439">
            <v>0</v>
          </cell>
        </row>
        <row r="1440">
          <cell r="B1440">
            <v>39751.75</v>
          </cell>
          <cell r="C1440">
            <v>28.69</v>
          </cell>
          <cell r="D1440">
            <v>26.08</v>
          </cell>
          <cell r="E1440">
            <v>0</v>
          </cell>
        </row>
        <row r="1441">
          <cell r="B1441">
            <v>39751.770833333336</v>
          </cell>
          <cell r="C1441">
            <v>18</v>
          </cell>
          <cell r="D1441">
            <v>16.36</v>
          </cell>
          <cell r="E1441">
            <v>0</v>
          </cell>
        </row>
        <row r="1442">
          <cell r="B1442">
            <v>39751.791666666664</v>
          </cell>
          <cell r="C1442">
            <v>56.41</v>
          </cell>
          <cell r="D1442">
            <v>51.28</v>
          </cell>
          <cell r="E1442">
            <v>0</v>
          </cell>
        </row>
        <row r="1443">
          <cell r="B1443">
            <v>39751.8125</v>
          </cell>
          <cell r="C1443">
            <v>56.62</v>
          </cell>
          <cell r="D1443">
            <v>51.47</v>
          </cell>
          <cell r="E1443">
            <v>0</v>
          </cell>
        </row>
        <row r="1444">
          <cell r="B1444">
            <v>39751.833333333336</v>
          </cell>
          <cell r="C1444">
            <v>64</v>
          </cell>
          <cell r="D1444">
            <v>58.18</v>
          </cell>
          <cell r="E1444">
            <v>0</v>
          </cell>
        </row>
        <row r="1445">
          <cell r="B1445">
            <v>39751.854166666664</v>
          </cell>
          <cell r="C1445">
            <v>64.86</v>
          </cell>
          <cell r="D1445">
            <v>58.96</v>
          </cell>
          <cell r="E1445">
            <v>0</v>
          </cell>
        </row>
        <row r="1446">
          <cell r="B1446">
            <v>39751.875</v>
          </cell>
          <cell r="C1446">
            <v>64.510000000000005</v>
          </cell>
          <cell r="D1446">
            <v>58.65</v>
          </cell>
          <cell r="E1446">
            <v>0</v>
          </cell>
        </row>
        <row r="1447">
          <cell r="B1447">
            <v>39751.895833333336</v>
          </cell>
          <cell r="C1447">
            <v>81.72</v>
          </cell>
          <cell r="D1447">
            <v>74.290000000000006</v>
          </cell>
          <cell r="E1447">
            <v>0</v>
          </cell>
        </row>
        <row r="1448">
          <cell r="B1448">
            <v>39751.916666666664</v>
          </cell>
          <cell r="C1448">
            <v>92.19</v>
          </cell>
          <cell r="D1448">
            <v>83.81</v>
          </cell>
          <cell r="E1448">
            <v>0</v>
          </cell>
        </row>
        <row r="1449">
          <cell r="B1449">
            <v>39751.9375</v>
          </cell>
          <cell r="C1449">
            <v>77.010000000000005</v>
          </cell>
          <cell r="D1449">
            <v>70.010000000000005</v>
          </cell>
          <cell r="E1449">
            <v>0</v>
          </cell>
        </row>
        <row r="1450">
          <cell r="B1450">
            <v>39751.958333333336</v>
          </cell>
          <cell r="C1450">
            <v>50.84</v>
          </cell>
          <cell r="D1450">
            <v>46.22</v>
          </cell>
          <cell r="E1450">
            <v>0</v>
          </cell>
        </row>
        <row r="1451">
          <cell r="B1451">
            <v>39751.979166666664</v>
          </cell>
          <cell r="C1451">
            <v>50.63</v>
          </cell>
          <cell r="D1451">
            <v>46.03</v>
          </cell>
          <cell r="E1451">
            <v>0</v>
          </cell>
        </row>
        <row r="1452">
          <cell r="B1452">
            <v>39752</v>
          </cell>
          <cell r="C1452">
            <v>134.93</v>
          </cell>
          <cell r="D1452">
            <v>103.79</v>
          </cell>
          <cell r="E1452">
            <v>51.9</v>
          </cell>
        </row>
        <row r="1453">
          <cell r="B1453">
            <v>39752.020833333336</v>
          </cell>
          <cell r="C1453">
            <v>138.94</v>
          </cell>
          <cell r="D1453">
            <v>106.88</v>
          </cell>
          <cell r="E1453">
            <v>53.44</v>
          </cell>
        </row>
        <row r="1454">
          <cell r="B1454">
            <v>39752.041666666664</v>
          </cell>
          <cell r="C1454">
            <v>125.15</v>
          </cell>
          <cell r="D1454">
            <v>96.27</v>
          </cell>
          <cell r="E1454">
            <v>48.13</v>
          </cell>
        </row>
        <row r="1455">
          <cell r="B1455">
            <v>39752.0625</v>
          </cell>
          <cell r="C1455">
            <v>127.11</v>
          </cell>
          <cell r="D1455">
            <v>97.78</v>
          </cell>
          <cell r="E1455">
            <v>48.89</v>
          </cell>
        </row>
        <row r="1456">
          <cell r="B1456">
            <v>39752.083333333336</v>
          </cell>
          <cell r="C1456">
            <v>136.94999999999999</v>
          </cell>
          <cell r="D1456">
            <v>105.35</v>
          </cell>
          <cell r="E1456">
            <v>52.67</v>
          </cell>
        </row>
        <row r="1457">
          <cell r="B1457">
            <v>39752.104166666664</v>
          </cell>
          <cell r="C1457">
            <v>126.93</v>
          </cell>
          <cell r="D1457">
            <v>97.64</v>
          </cell>
          <cell r="E1457">
            <v>48.82</v>
          </cell>
        </row>
        <row r="1458">
          <cell r="B1458">
            <v>39752.125</v>
          </cell>
          <cell r="C1458">
            <v>127.78</v>
          </cell>
          <cell r="D1458">
            <v>98.29</v>
          </cell>
          <cell r="E1458">
            <v>49.15</v>
          </cell>
        </row>
        <row r="1459">
          <cell r="B1459">
            <v>39752.145833333336</v>
          </cell>
          <cell r="C1459">
            <v>131.08000000000001</v>
          </cell>
          <cell r="D1459">
            <v>100.83</v>
          </cell>
          <cell r="E1459">
            <v>50.42</v>
          </cell>
        </row>
        <row r="1460">
          <cell r="B1460">
            <v>39752.166666666664</v>
          </cell>
          <cell r="C1460">
            <v>133.82</v>
          </cell>
          <cell r="D1460">
            <v>102.94</v>
          </cell>
          <cell r="E1460">
            <v>51.47</v>
          </cell>
        </row>
        <row r="1461">
          <cell r="B1461">
            <v>39752.1875</v>
          </cell>
          <cell r="C1461">
            <v>136.11000000000001</v>
          </cell>
          <cell r="D1461">
            <v>104.7</v>
          </cell>
          <cell r="E1461">
            <v>52.35</v>
          </cell>
        </row>
        <row r="1462">
          <cell r="B1462">
            <v>39752.208333333336</v>
          </cell>
          <cell r="C1462">
            <v>134.94</v>
          </cell>
          <cell r="D1462">
            <v>103.8</v>
          </cell>
          <cell r="E1462">
            <v>51.9</v>
          </cell>
        </row>
        <row r="1463">
          <cell r="B1463">
            <v>39752.229166666664</v>
          </cell>
          <cell r="C1463">
            <v>126.93</v>
          </cell>
          <cell r="D1463">
            <v>97.64</v>
          </cell>
          <cell r="E1463">
            <v>48.82</v>
          </cell>
        </row>
        <row r="1464">
          <cell r="B1464">
            <v>39752.25</v>
          </cell>
          <cell r="C1464">
            <v>127.63</v>
          </cell>
          <cell r="D1464">
            <v>98.18</v>
          </cell>
          <cell r="E1464">
            <v>49.09</v>
          </cell>
        </row>
        <row r="1465">
          <cell r="B1465">
            <v>39752.270833333336</v>
          </cell>
          <cell r="C1465">
            <v>128.32</v>
          </cell>
          <cell r="D1465">
            <v>98.71</v>
          </cell>
          <cell r="E1465">
            <v>49.36</v>
          </cell>
        </row>
        <row r="1466">
          <cell r="B1466">
            <v>39752.291666666664</v>
          </cell>
          <cell r="C1466">
            <v>134.81</v>
          </cell>
          <cell r="D1466">
            <v>103.7</v>
          </cell>
          <cell r="E1466">
            <v>51.85</v>
          </cell>
        </row>
        <row r="1467">
          <cell r="B1467">
            <v>39752.3125</v>
          </cell>
          <cell r="C1467">
            <v>135.19999999999999</v>
          </cell>
          <cell r="D1467">
            <v>104</v>
          </cell>
          <cell r="E1467">
            <v>52</v>
          </cell>
        </row>
        <row r="1468">
          <cell r="B1468">
            <v>39752.333333333336</v>
          </cell>
          <cell r="C1468">
            <v>130.25</v>
          </cell>
          <cell r="D1468">
            <v>100.19</v>
          </cell>
          <cell r="E1468">
            <v>50.1</v>
          </cell>
        </row>
        <row r="1469">
          <cell r="B1469">
            <v>39752.354166666664</v>
          </cell>
          <cell r="C1469">
            <v>127.3</v>
          </cell>
          <cell r="D1469">
            <v>97.92</v>
          </cell>
          <cell r="E1469">
            <v>48.96</v>
          </cell>
        </row>
        <row r="1470">
          <cell r="B1470">
            <v>39752.375</v>
          </cell>
          <cell r="C1470">
            <v>127.3</v>
          </cell>
          <cell r="D1470">
            <v>97.92</v>
          </cell>
          <cell r="E1470">
            <v>48.96</v>
          </cell>
        </row>
        <row r="1471">
          <cell r="B1471">
            <v>39752.395833333336</v>
          </cell>
          <cell r="C1471">
            <v>127.3</v>
          </cell>
          <cell r="D1471">
            <v>97.92</v>
          </cell>
          <cell r="E1471">
            <v>48.96</v>
          </cell>
        </row>
        <row r="1472">
          <cell r="B1472">
            <v>39752.416666666664</v>
          </cell>
          <cell r="C1472">
            <v>129.79</v>
          </cell>
          <cell r="D1472">
            <v>99.84</v>
          </cell>
          <cell r="E1472">
            <v>49.92</v>
          </cell>
        </row>
        <row r="1473">
          <cell r="B1473">
            <v>39752.4375</v>
          </cell>
          <cell r="C1473">
            <v>128.32</v>
          </cell>
          <cell r="D1473">
            <v>98.71</v>
          </cell>
          <cell r="E1473">
            <v>49.36</v>
          </cell>
        </row>
        <row r="1474">
          <cell r="B1474">
            <v>39752.458333333336</v>
          </cell>
          <cell r="C1474">
            <v>136.41999999999999</v>
          </cell>
          <cell r="D1474">
            <v>104.94</v>
          </cell>
          <cell r="E1474">
            <v>52.47</v>
          </cell>
        </row>
        <row r="1475">
          <cell r="B1475">
            <v>39752.479166666664</v>
          </cell>
          <cell r="C1475">
            <v>133.34</v>
          </cell>
          <cell r="D1475">
            <v>102.57</v>
          </cell>
          <cell r="E1475">
            <v>51.29</v>
          </cell>
        </row>
        <row r="1476">
          <cell r="B1476">
            <v>39752.5</v>
          </cell>
          <cell r="C1476">
            <v>127.37</v>
          </cell>
          <cell r="D1476">
            <v>97.98</v>
          </cell>
          <cell r="E1476">
            <v>48.99</v>
          </cell>
        </row>
        <row r="1477">
          <cell r="B1477">
            <v>39752.520833333336</v>
          </cell>
          <cell r="C1477">
            <v>130.27000000000001</v>
          </cell>
          <cell r="D1477">
            <v>100.21</v>
          </cell>
          <cell r="E1477">
            <v>50.11</v>
          </cell>
        </row>
        <row r="1478">
          <cell r="B1478">
            <v>39752.541666666664</v>
          </cell>
          <cell r="C1478">
            <v>123.73</v>
          </cell>
          <cell r="D1478">
            <v>95.18</v>
          </cell>
          <cell r="E1478">
            <v>47.59</v>
          </cell>
        </row>
        <row r="1479">
          <cell r="B1479">
            <v>39752.5625</v>
          </cell>
          <cell r="C1479">
            <v>119.35</v>
          </cell>
          <cell r="D1479">
            <v>91.81</v>
          </cell>
          <cell r="E1479">
            <v>45.9</v>
          </cell>
        </row>
        <row r="1480">
          <cell r="B1480">
            <v>39752.583333333336</v>
          </cell>
          <cell r="C1480">
            <v>90.5</v>
          </cell>
          <cell r="D1480">
            <v>82.27</v>
          </cell>
          <cell r="E1480">
            <v>0</v>
          </cell>
        </row>
        <row r="1481">
          <cell r="B1481">
            <v>39752.604166666664</v>
          </cell>
          <cell r="C1481">
            <v>77.8</v>
          </cell>
          <cell r="D1481">
            <v>70.73</v>
          </cell>
          <cell r="E1481">
            <v>0</v>
          </cell>
        </row>
        <row r="1482">
          <cell r="B1482">
            <v>39752.625</v>
          </cell>
          <cell r="C1482">
            <v>48.51</v>
          </cell>
          <cell r="D1482">
            <v>44.1</v>
          </cell>
          <cell r="E1482">
            <v>0</v>
          </cell>
        </row>
        <row r="1483">
          <cell r="B1483">
            <v>39752.645833333336</v>
          </cell>
          <cell r="C1483">
            <v>45.15</v>
          </cell>
          <cell r="D1483">
            <v>41.05</v>
          </cell>
          <cell r="E1483">
            <v>0</v>
          </cell>
        </row>
        <row r="1484">
          <cell r="B1484">
            <v>39752.666666666664</v>
          </cell>
          <cell r="C1484">
            <v>45.38</v>
          </cell>
          <cell r="D1484">
            <v>41.25</v>
          </cell>
          <cell r="E1484">
            <v>0</v>
          </cell>
        </row>
        <row r="1485">
          <cell r="B1485">
            <v>39752.6875</v>
          </cell>
          <cell r="C1485">
            <v>46.08</v>
          </cell>
          <cell r="D1485">
            <v>41.89</v>
          </cell>
          <cell r="E1485">
            <v>0</v>
          </cell>
        </row>
        <row r="1486">
          <cell r="B1486">
            <v>39752.708333333336</v>
          </cell>
          <cell r="C1486">
            <v>45.46</v>
          </cell>
          <cell r="D1486">
            <v>41.33</v>
          </cell>
          <cell r="E1486">
            <v>0</v>
          </cell>
        </row>
        <row r="1487">
          <cell r="B1487">
            <v>39752.729166666664</v>
          </cell>
          <cell r="C1487">
            <v>45.79</v>
          </cell>
          <cell r="D1487">
            <v>41.63</v>
          </cell>
          <cell r="E1487">
            <v>0</v>
          </cell>
        </row>
        <row r="1488">
          <cell r="B1488">
            <v>39752.75</v>
          </cell>
          <cell r="C1488">
            <v>44.98</v>
          </cell>
          <cell r="D1488">
            <v>40.89</v>
          </cell>
          <cell r="E1488">
            <v>0</v>
          </cell>
        </row>
        <row r="1489">
          <cell r="B1489">
            <v>39752.770833333336</v>
          </cell>
          <cell r="C1489">
            <v>44.98</v>
          </cell>
          <cell r="D1489">
            <v>40.89</v>
          </cell>
          <cell r="E1489">
            <v>0</v>
          </cell>
        </row>
        <row r="1490">
          <cell r="B1490">
            <v>39752.791666666664</v>
          </cell>
          <cell r="C1490">
            <v>44.98</v>
          </cell>
          <cell r="D1490">
            <v>40.89</v>
          </cell>
          <cell r="E1490">
            <v>0</v>
          </cell>
        </row>
        <row r="1491">
          <cell r="B1491">
            <v>39752.8125</v>
          </cell>
          <cell r="C1491">
            <v>44.98</v>
          </cell>
          <cell r="D1491">
            <v>40.89</v>
          </cell>
          <cell r="E1491">
            <v>0</v>
          </cell>
        </row>
        <row r="1492">
          <cell r="B1492">
            <v>39752.833333333336</v>
          </cell>
          <cell r="C1492">
            <v>44.98</v>
          </cell>
          <cell r="D1492">
            <v>40.89</v>
          </cell>
          <cell r="E1492">
            <v>0</v>
          </cell>
        </row>
        <row r="1493">
          <cell r="B1493">
            <v>39752.854166666664</v>
          </cell>
          <cell r="C1493">
            <v>45.67</v>
          </cell>
          <cell r="D1493">
            <v>41.52</v>
          </cell>
          <cell r="E1493">
            <v>0</v>
          </cell>
        </row>
        <row r="1494">
          <cell r="B1494">
            <v>39752.875</v>
          </cell>
          <cell r="C1494">
            <v>58.82</v>
          </cell>
          <cell r="D1494">
            <v>53.47</v>
          </cell>
          <cell r="E1494">
            <v>0</v>
          </cell>
        </row>
        <row r="1495">
          <cell r="B1495">
            <v>39752.895833333336</v>
          </cell>
          <cell r="C1495">
            <v>59.63</v>
          </cell>
          <cell r="D1495">
            <v>54.21</v>
          </cell>
          <cell r="E1495">
            <v>0</v>
          </cell>
        </row>
        <row r="1496">
          <cell r="B1496">
            <v>39752.916666666664</v>
          </cell>
          <cell r="C1496">
            <v>75.63</v>
          </cell>
          <cell r="D1496">
            <v>68.75</v>
          </cell>
          <cell r="E1496">
            <v>0</v>
          </cell>
        </row>
        <row r="1497">
          <cell r="B1497">
            <v>39752.9375</v>
          </cell>
          <cell r="C1497">
            <v>73.760000000000005</v>
          </cell>
          <cell r="D1497">
            <v>67.05</v>
          </cell>
          <cell r="E1497">
            <v>0</v>
          </cell>
        </row>
        <row r="1498">
          <cell r="B1498">
            <v>39752.958333333336</v>
          </cell>
          <cell r="C1498">
            <v>83.14</v>
          </cell>
          <cell r="D1498">
            <v>75.58</v>
          </cell>
          <cell r="E1498">
            <v>0</v>
          </cell>
        </row>
        <row r="1499">
          <cell r="B1499">
            <v>39752.979166666664</v>
          </cell>
          <cell r="C1499">
            <v>95.11</v>
          </cell>
          <cell r="D1499">
            <v>86.46</v>
          </cell>
          <cell r="E1499">
            <v>0</v>
          </cell>
        </row>
        <row r="1500">
          <cell r="B1500">
            <v>39753</v>
          </cell>
          <cell r="C1500">
            <v>53.88</v>
          </cell>
          <cell r="D1500">
            <v>41.45</v>
          </cell>
          <cell r="E1500">
            <v>20.73</v>
          </cell>
        </row>
        <row r="1501">
          <cell r="B1501">
            <v>39753.020833333336</v>
          </cell>
          <cell r="C1501">
            <v>53.88</v>
          </cell>
          <cell r="D1501">
            <v>41.45</v>
          </cell>
          <cell r="E1501">
            <v>20.73</v>
          </cell>
        </row>
        <row r="1502">
          <cell r="B1502">
            <v>39753.041666666664</v>
          </cell>
          <cell r="C1502">
            <v>53.88</v>
          </cell>
          <cell r="D1502">
            <v>41.45</v>
          </cell>
          <cell r="E1502">
            <v>20.73</v>
          </cell>
        </row>
        <row r="1503">
          <cell r="B1503">
            <v>39753.0625</v>
          </cell>
          <cell r="C1503">
            <v>53.88</v>
          </cell>
          <cell r="D1503">
            <v>41.45</v>
          </cell>
          <cell r="E1503">
            <v>20.73</v>
          </cell>
        </row>
        <row r="1504">
          <cell r="B1504">
            <v>39753.083333333336</v>
          </cell>
          <cell r="C1504">
            <v>53.88</v>
          </cell>
          <cell r="D1504">
            <v>41.45</v>
          </cell>
          <cell r="E1504">
            <v>20.73</v>
          </cell>
        </row>
        <row r="1505">
          <cell r="B1505">
            <v>39753.104166666664</v>
          </cell>
          <cell r="C1505">
            <v>53.88</v>
          </cell>
          <cell r="D1505">
            <v>41.45</v>
          </cell>
          <cell r="E1505">
            <v>20.73</v>
          </cell>
        </row>
        <row r="1506">
          <cell r="B1506">
            <v>39753.125</v>
          </cell>
          <cell r="C1506">
            <v>54.22</v>
          </cell>
          <cell r="D1506">
            <v>41.71</v>
          </cell>
          <cell r="E1506">
            <v>20.86</v>
          </cell>
        </row>
        <row r="1507">
          <cell r="B1507">
            <v>39753.145833333336</v>
          </cell>
          <cell r="C1507">
            <v>54.22</v>
          </cell>
          <cell r="D1507">
            <v>41.71</v>
          </cell>
          <cell r="E1507">
            <v>20.86</v>
          </cell>
        </row>
        <row r="1508">
          <cell r="B1508">
            <v>39753.166666666664</v>
          </cell>
          <cell r="C1508">
            <v>53.92</v>
          </cell>
          <cell r="D1508">
            <v>41.48</v>
          </cell>
          <cell r="E1508">
            <v>20.74</v>
          </cell>
        </row>
        <row r="1509">
          <cell r="B1509">
            <v>39753.1875</v>
          </cell>
          <cell r="C1509">
            <v>53.92</v>
          </cell>
          <cell r="D1509">
            <v>41.48</v>
          </cell>
          <cell r="E1509">
            <v>20.74</v>
          </cell>
        </row>
        <row r="1510">
          <cell r="B1510">
            <v>39753.208333333336</v>
          </cell>
          <cell r="C1510">
            <v>53.92</v>
          </cell>
          <cell r="D1510">
            <v>41.48</v>
          </cell>
          <cell r="E1510">
            <v>20.74</v>
          </cell>
        </row>
        <row r="1511">
          <cell r="B1511">
            <v>39753.229166666664</v>
          </cell>
          <cell r="C1511">
            <v>53.92</v>
          </cell>
          <cell r="D1511">
            <v>41.48</v>
          </cell>
          <cell r="E1511">
            <v>20.74</v>
          </cell>
        </row>
        <row r="1512">
          <cell r="B1512">
            <v>39753.25</v>
          </cell>
          <cell r="C1512">
            <v>53.88</v>
          </cell>
          <cell r="D1512">
            <v>41.45</v>
          </cell>
          <cell r="E1512">
            <v>20.73</v>
          </cell>
        </row>
        <row r="1513">
          <cell r="B1513">
            <v>39753.270833333336</v>
          </cell>
          <cell r="C1513">
            <v>53.88</v>
          </cell>
          <cell r="D1513">
            <v>41.45</v>
          </cell>
          <cell r="E1513">
            <v>20.73</v>
          </cell>
        </row>
        <row r="1514">
          <cell r="B1514">
            <v>39753.291666666664</v>
          </cell>
          <cell r="C1514">
            <v>53.88</v>
          </cell>
          <cell r="D1514">
            <v>41.45</v>
          </cell>
          <cell r="E1514">
            <v>20.73</v>
          </cell>
        </row>
        <row r="1515">
          <cell r="B1515">
            <v>39753.3125</v>
          </cell>
          <cell r="C1515">
            <v>53.88</v>
          </cell>
          <cell r="D1515">
            <v>41.45</v>
          </cell>
          <cell r="E1515">
            <v>20.73</v>
          </cell>
        </row>
        <row r="1516">
          <cell r="B1516">
            <v>39753.333333333336</v>
          </cell>
          <cell r="C1516">
            <v>53.88</v>
          </cell>
          <cell r="D1516">
            <v>41.45</v>
          </cell>
          <cell r="E1516">
            <v>20.73</v>
          </cell>
        </row>
        <row r="1517">
          <cell r="B1517">
            <v>39753.354166666664</v>
          </cell>
          <cell r="C1517">
            <v>53.88</v>
          </cell>
          <cell r="D1517">
            <v>41.45</v>
          </cell>
          <cell r="E1517">
            <v>20.73</v>
          </cell>
        </row>
        <row r="1518">
          <cell r="B1518">
            <v>39753.375</v>
          </cell>
          <cell r="C1518">
            <v>53.88</v>
          </cell>
          <cell r="D1518">
            <v>41.45</v>
          </cell>
          <cell r="E1518">
            <v>20.73</v>
          </cell>
        </row>
        <row r="1519">
          <cell r="B1519">
            <v>39753.395833333336</v>
          </cell>
          <cell r="C1519">
            <v>53.88</v>
          </cell>
          <cell r="D1519">
            <v>41.45</v>
          </cell>
          <cell r="E1519">
            <v>20.73</v>
          </cell>
        </row>
        <row r="1520">
          <cell r="B1520">
            <v>39753.416666666664</v>
          </cell>
          <cell r="C1520">
            <v>54.22</v>
          </cell>
          <cell r="D1520">
            <v>41.71</v>
          </cell>
          <cell r="E1520">
            <v>20.86</v>
          </cell>
        </row>
        <row r="1521">
          <cell r="B1521">
            <v>39753.4375</v>
          </cell>
          <cell r="C1521">
            <v>54.25</v>
          </cell>
          <cell r="D1521">
            <v>41.73</v>
          </cell>
          <cell r="E1521">
            <v>20.87</v>
          </cell>
        </row>
        <row r="1522">
          <cell r="B1522">
            <v>39753.458333333336</v>
          </cell>
          <cell r="C1522">
            <v>54.25</v>
          </cell>
          <cell r="D1522">
            <v>41.73</v>
          </cell>
          <cell r="E1522">
            <v>20.87</v>
          </cell>
        </row>
        <row r="1523">
          <cell r="B1523">
            <v>39753.479166666664</v>
          </cell>
          <cell r="C1523">
            <v>54.25</v>
          </cell>
          <cell r="D1523">
            <v>41.73</v>
          </cell>
          <cell r="E1523">
            <v>20.87</v>
          </cell>
        </row>
        <row r="1524">
          <cell r="B1524">
            <v>39753.5</v>
          </cell>
          <cell r="C1524">
            <v>72.77</v>
          </cell>
          <cell r="D1524">
            <v>55.98</v>
          </cell>
          <cell r="E1524">
            <v>27.99</v>
          </cell>
        </row>
        <row r="1525">
          <cell r="B1525">
            <v>39753.520833333336</v>
          </cell>
          <cell r="C1525">
            <v>93.27</v>
          </cell>
          <cell r="D1525">
            <v>71.75</v>
          </cell>
          <cell r="E1525">
            <v>35.880000000000003</v>
          </cell>
        </row>
        <row r="1526">
          <cell r="B1526">
            <v>39753.541666666664</v>
          </cell>
          <cell r="C1526">
            <v>113.71</v>
          </cell>
          <cell r="D1526">
            <v>87.47</v>
          </cell>
          <cell r="E1526">
            <v>43.74</v>
          </cell>
        </row>
        <row r="1527">
          <cell r="B1527">
            <v>39753.5625</v>
          </cell>
          <cell r="C1527">
            <v>92.4</v>
          </cell>
          <cell r="D1527">
            <v>71.08</v>
          </cell>
          <cell r="E1527">
            <v>35.54</v>
          </cell>
        </row>
        <row r="1528">
          <cell r="B1528">
            <v>39753.583333333336</v>
          </cell>
          <cell r="C1528">
            <v>63.53</v>
          </cell>
          <cell r="D1528">
            <v>57.75</v>
          </cell>
          <cell r="E1528">
            <v>0</v>
          </cell>
        </row>
        <row r="1529">
          <cell r="B1529">
            <v>39753.604166666664</v>
          </cell>
          <cell r="C1529">
            <v>65.400000000000006</v>
          </cell>
          <cell r="D1529">
            <v>59.45</v>
          </cell>
          <cell r="E1529">
            <v>0</v>
          </cell>
        </row>
        <row r="1530">
          <cell r="B1530">
            <v>39753.625</v>
          </cell>
          <cell r="C1530">
            <v>65.88</v>
          </cell>
          <cell r="D1530">
            <v>59.89</v>
          </cell>
          <cell r="E1530">
            <v>0</v>
          </cell>
        </row>
        <row r="1531">
          <cell r="B1531">
            <v>39753.645833333336</v>
          </cell>
          <cell r="C1531">
            <v>66.31</v>
          </cell>
          <cell r="D1531">
            <v>60.28</v>
          </cell>
          <cell r="E1531">
            <v>0</v>
          </cell>
        </row>
        <row r="1532">
          <cell r="B1532">
            <v>39753.666666666664</v>
          </cell>
          <cell r="C1532">
            <v>64.930000000000007</v>
          </cell>
          <cell r="D1532">
            <v>59.03</v>
          </cell>
          <cell r="E1532">
            <v>0</v>
          </cell>
        </row>
        <row r="1533">
          <cell r="B1533">
            <v>39753.6875</v>
          </cell>
          <cell r="C1533">
            <v>64.790000000000006</v>
          </cell>
          <cell r="D1533">
            <v>58.9</v>
          </cell>
          <cell r="E1533">
            <v>0</v>
          </cell>
        </row>
        <row r="1534">
          <cell r="B1534">
            <v>39753.708333333336</v>
          </cell>
          <cell r="C1534">
            <v>64.89</v>
          </cell>
          <cell r="D1534">
            <v>58.99</v>
          </cell>
          <cell r="E1534">
            <v>0</v>
          </cell>
        </row>
        <row r="1535">
          <cell r="B1535">
            <v>39753.729166666664</v>
          </cell>
          <cell r="C1535">
            <v>64.36</v>
          </cell>
          <cell r="D1535">
            <v>58.51</v>
          </cell>
          <cell r="E1535">
            <v>0</v>
          </cell>
        </row>
        <row r="1536">
          <cell r="B1536">
            <v>39753.75</v>
          </cell>
          <cell r="C1536">
            <v>63.36</v>
          </cell>
          <cell r="D1536">
            <v>57.6</v>
          </cell>
          <cell r="E1536">
            <v>0</v>
          </cell>
        </row>
        <row r="1537">
          <cell r="B1537">
            <v>39753.770833333336</v>
          </cell>
          <cell r="C1537">
            <v>46.63</v>
          </cell>
          <cell r="D1537">
            <v>42.39</v>
          </cell>
          <cell r="E1537">
            <v>0</v>
          </cell>
        </row>
        <row r="1538">
          <cell r="B1538">
            <v>39753.791666666664</v>
          </cell>
          <cell r="C1538">
            <v>39.42</v>
          </cell>
          <cell r="D1538">
            <v>35.840000000000003</v>
          </cell>
          <cell r="E1538">
            <v>0</v>
          </cell>
        </row>
        <row r="1539">
          <cell r="B1539">
            <v>39753.8125</v>
          </cell>
          <cell r="C1539">
            <v>42.85</v>
          </cell>
          <cell r="D1539">
            <v>38.950000000000003</v>
          </cell>
          <cell r="E1539">
            <v>0</v>
          </cell>
        </row>
        <row r="1540">
          <cell r="B1540">
            <v>39753.833333333336</v>
          </cell>
          <cell r="C1540">
            <v>50.19</v>
          </cell>
          <cell r="D1540">
            <v>45.63</v>
          </cell>
          <cell r="E1540">
            <v>0</v>
          </cell>
        </row>
        <row r="1541">
          <cell r="B1541">
            <v>39753.854166666664</v>
          </cell>
          <cell r="C1541">
            <v>41.99</v>
          </cell>
          <cell r="D1541">
            <v>38.17</v>
          </cell>
          <cell r="E1541">
            <v>0</v>
          </cell>
        </row>
        <row r="1542">
          <cell r="B1542">
            <v>39753.875</v>
          </cell>
          <cell r="C1542">
            <v>42.22</v>
          </cell>
          <cell r="D1542">
            <v>38.380000000000003</v>
          </cell>
          <cell r="E1542">
            <v>0</v>
          </cell>
        </row>
        <row r="1543">
          <cell r="B1543">
            <v>39753.895833333336</v>
          </cell>
          <cell r="C1543">
            <v>34.47</v>
          </cell>
          <cell r="D1543">
            <v>31.34</v>
          </cell>
          <cell r="E1543">
            <v>0</v>
          </cell>
        </row>
        <row r="1544">
          <cell r="B1544">
            <v>39753.916666666664</v>
          </cell>
          <cell r="C1544">
            <v>32.58</v>
          </cell>
          <cell r="D1544">
            <v>29.62</v>
          </cell>
          <cell r="E1544">
            <v>0</v>
          </cell>
        </row>
        <row r="1545">
          <cell r="B1545">
            <v>39753.9375</v>
          </cell>
          <cell r="C1545">
            <v>40.770000000000003</v>
          </cell>
          <cell r="D1545">
            <v>37.06</v>
          </cell>
          <cell r="E1545">
            <v>0</v>
          </cell>
        </row>
        <row r="1546">
          <cell r="B1546">
            <v>39753.958333333336</v>
          </cell>
          <cell r="C1546">
            <v>44.54</v>
          </cell>
          <cell r="D1546">
            <v>40.49</v>
          </cell>
          <cell r="E1546">
            <v>0</v>
          </cell>
        </row>
        <row r="1547">
          <cell r="B1547">
            <v>39753.979166666664</v>
          </cell>
          <cell r="C1547">
            <v>36.299999999999997</v>
          </cell>
          <cell r="D1547">
            <v>33</v>
          </cell>
          <cell r="E1547">
            <v>0</v>
          </cell>
        </row>
        <row r="1548">
          <cell r="B1548">
            <v>39754</v>
          </cell>
          <cell r="C1548">
            <v>54.42</v>
          </cell>
          <cell r="D1548">
            <v>41.86</v>
          </cell>
          <cell r="E1548">
            <v>20.93</v>
          </cell>
        </row>
        <row r="1549">
          <cell r="B1549">
            <v>39754.020833333336</v>
          </cell>
          <cell r="C1549">
            <v>54.01</v>
          </cell>
          <cell r="D1549">
            <v>41.55</v>
          </cell>
          <cell r="E1549">
            <v>20.78</v>
          </cell>
        </row>
        <row r="1550">
          <cell r="B1550">
            <v>39754.041666666664</v>
          </cell>
          <cell r="C1550">
            <v>53.48</v>
          </cell>
          <cell r="D1550">
            <v>41.14</v>
          </cell>
          <cell r="E1550">
            <v>20.57</v>
          </cell>
        </row>
        <row r="1551">
          <cell r="B1551">
            <v>39754.0625</v>
          </cell>
          <cell r="C1551">
            <v>53.57</v>
          </cell>
          <cell r="D1551">
            <v>41.21</v>
          </cell>
          <cell r="E1551">
            <v>20.61</v>
          </cell>
        </row>
        <row r="1552">
          <cell r="B1552">
            <v>39754.083333333336</v>
          </cell>
          <cell r="C1552">
            <v>53.96</v>
          </cell>
          <cell r="D1552">
            <v>41.51</v>
          </cell>
          <cell r="E1552">
            <v>20.75</v>
          </cell>
        </row>
        <row r="1553">
          <cell r="B1553">
            <v>39754.104166666664</v>
          </cell>
          <cell r="C1553">
            <v>51.75</v>
          </cell>
          <cell r="D1553">
            <v>39.81</v>
          </cell>
          <cell r="E1553">
            <v>19.91</v>
          </cell>
        </row>
        <row r="1554">
          <cell r="B1554">
            <v>39754.125</v>
          </cell>
          <cell r="C1554">
            <v>55.61</v>
          </cell>
          <cell r="D1554">
            <v>42.78</v>
          </cell>
          <cell r="E1554">
            <v>21.39</v>
          </cell>
        </row>
        <row r="1555">
          <cell r="B1555">
            <v>39754.145833333336</v>
          </cell>
          <cell r="C1555">
            <v>56.3</v>
          </cell>
          <cell r="D1555">
            <v>43.31</v>
          </cell>
          <cell r="E1555">
            <v>21.66</v>
          </cell>
        </row>
        <row r="1556">
          <cell r="B1556">
            <v>39754.166666666664</v>
          </cell>
          <cell r="C1556">
            <v>57.55</v>
          </cell>
          <cell r="D1556">
            <v>44.27</v>
          </cell>
          <cell r="E1556">
            <v>22.14</v>
          </cell>
        </row>
        <row r="1557">
          <cell r="B1557">
            <v>39754.1875</v>
          </cell>
          <cell r="C1557">
            <v>58.16</v>
          </cell>
          <cell r="D1557">
            <v>44.74</v>
          </cell>
          <cell r="E1557">
            <v>22.37</v>
          </cell>
        </row>
        <row r="1558">
          <cell r="B1558">
            <v>39754.208333333336</v>
          </cell>
          <cell r="C1558">
            <v>57.97</v>
          </cell>
          <cell r="D1558">
            <v>44.59</v>
          </cell>
          <cell r="E1558">
            <v>22.3</v>
          </cell>
        </row>
        <row r="1559">
          <cell r="B1559">
            <v>39754.229166666664</v>
          </cell>
          <cell r="C1559">
            <v>57.72</v>
          </cell>
          <cell r="D1559">
            <v>44.4</v>
          </cell>
          <cell r="E1559">
            <v>22.2</v>
          </cell>
        </row>
        <row r="1560">
          <cell r="B1560">
            <v>39754.25</v>
          </cell>
          <cell r="C1560">
            <v>57.08</v>
          </cell>
          <cell r="D1560">
            <v>43.91</v>
          </cell>
          <cell r="E1560">
            <v>21.96</v>
          </cell>
        </row>
        <row r="1561">
          <cell r="B1561">
            <v>39754.270833333336</v>
          </cell>
          <cell r="C1561">
            <v>56.5</v>
          </cell>
          <cell r="D1561">
            <v>43.46</v>
          </cell>
          <cell r="E1561">
            <v>21.73</v>
          </cell>
        </row>
        <row r="1562">
          <cell r="B1562">
            <v>39754.291666666664</v>
          </cell>
          <cell r="C1562">
            <v>56.32</v>
          </cell>
          <cell r="D1562">
            <v>43.32</v>
          </cell>
          <cell r="E1562">
            <v>21.66</v>
          </cell>
        </row>
        <row r="1563">
          <cell r="B1563">
            <v>39754.3125</v>
          </cell>
          <cell r="C1563">
            <v>55.64</v>
          </cell>
          <cell r="D1563">
            <v>42.8</v>
          </cell>
          <cell r="E1563">
            <v>21.4</v>
          </cell>
        </row>
        <row r="1564">
          <cell r="B1564">
            <v>39754.333333333336</v>
          </cell>
          <cell r="C1564">
            <v>54.83</v>
          </cell>
          <cell r="D1564">
            <v>42.18</v>
          </cell>
          <cell r="E1564">
            <v>21.09</v>
          </cell>
        </row>
        <row r="1565">
          <cell r="B1565">
            <v>39754.354166666664</v>
          </cell>
          <cell r="C1565">
            <v>54.74</v>
          </cell>
          <cell r="D1565">
            <v>42.11</v>
          </cell>
          <cell r="E1565">
            <v>21.06</v>
          </cell>
        </row>
        <row r="1566">
          <cell r="B1566">
            <v>39754.375</v>
          </cell>
          <cell r="C1566">
            <v>54.39</v>
          </cell>
          <cell r="D1566">
            <v>41.84</v>
          </cell>
          <cell r="E1566">
            <v>20.92</v>
          </cell>
        </row>
        <row r="1567">
          <cell r="B1567">
            <v>39754.395833333336</v>
          </cell>
          <cell r="C1567">
            <v>54.11</v>
          </cell>
          <cell r="D1567">
            <v>41.62</v>
          </cell>
          <cell r="E1567">
            <v>20.81</v>
          </cell>
        </row>
        <row r="1568">
          <cell r="B1568">
            <v>39754.416666666664</v>
          </cell>
          <cell r="C1568">
            <v>53.74</v>
          </cell>
          <cell r="D1568">
            <v>41.34</v>
          </cell>
          <cell r="E1568">
            <v>20.67</v>
          </cell>
        </row>
        <row r="1569">
          <cell r="B1569">
            <v>39754.4375</v>
          </cell>
          <cell r="C1569">
            <v>53.64</v>
          </cell>
          <cell r="D1569">
            <v>41.26</v>
          </cell>
          <cell r="E1569">
            <v>20.63</v>
          </cell>
        </row>
        <row r="1570">
          <cell r="B1570">
            <v>39754.458333333336</v>
          </cell>
          <cell r="C1570">
            <v>53.64</v>
          </cell>
          <cell r="D1570">
            <v>41.26</v>
          </cell>
          <cell r="E1570">
            <v>20.63</v>
          </cell>
        </row>
        <row r="1571">
          <cell r="B1571">
            <v>39754.479166666664</v>
          </cell>
          <cell r="C1571">
            <v>54.25</v>
          </cell>
          <cell r="D1571">
            <v>41.73</v>
          </cell>
          <cell r="E1571">
            <v>20.87</v>
          </cell>
        </row>
        <row r="1572">
          <cell r="B1572">
            <v>39754.5</v>
          </cell>
          <cell r="C1572">
            <v>54.15</v>
          </cell>
          <cell r="D1572">
            <v>41.65</v>
          </cell>
          <cell r="E1572">
            <v>20.83</v>
          </cell>
        </row>
        <row r="1573">
          <cell r="B1573">
            <v>39754.520833333336</v>
          </cell>
          <cell r="C1573">
            <v>57.25</v>
          </cell>
          <cell r="D1573">
            <v>44.04</v>
          </cell>
          <cell r="E1573">
            <v>22.02</v>
          </cell>
        </row>
        <row r="1574">
          <cell r="B1574">
            <v>39754.541666666664</v>
          </cell>
          <cell r="C1574">
            <v>94.07</v>
          </cell>
          <cell r="D1574">
            <v>72.36</v>
          </cell>
          <cell r="E1574">
            <v>36.18</v>
          </cell>
        </row>
        <row r="1575">
          <cell r="B1575">
            <v>39754.5625</v>
          </cell>
          <cell r="C1575">
            <v>93.59</v>
          </cell>
          <cell r="D1575">
            <v>71.989999999999995</v>
          </cell>
          <cell r="E1575">
            <v>35.99</v>
          </cell>
        </row>
        <row r="1576">
          <cell r="B1576">
            <v>39754.583333333336</v>
          </cell>
          <cell r="C1576">
            <v>62.96</v>
          </cell>
          <cell r="D1576">
            <v>57.24</v>
          </cell>
          <cell r="E1576">
            <v>0</v>
          </cell>
        </row>
        <row r="1577">
          <cell r="B1577">
            <v>39754.604166666664</v>
          </cell>
          <cell r="C1577">
            <v>64.510000000000005</v>
          </cell>
          <cell r="D1577">
            <v>58.65</v>
          </cell>
          <cell r="E1577">
            <v>0</v>
          </cell>
        </row>
        <row r="1578">
          <cell r="B1578">
            <v>39754.625</v>
          </cell>
          <cell r="C1578">
            <v>64.67</v>
          </cell>
          <cell r="D1578">
            <v>58.79</v>
          </cell>
          <cell r="E1578">
            <v>0</v>
          </cell>
        </row>
        <row r="1579">
          <cell r="B1579">
            <v>39754.645833333336</v>
          </cell>
          <cell r="C1579">
            <v>66.069999999999993</v>
          </cell>
          <cell r="D1579">
            <v>60.06</v>
          </cell>
          <cell r="E1579">
            <v>0</v>
          </cell>
        </row>
        <row r="1580">
          <cell r="B1580">
            <v>39754.666666666664</v>
          </cell>
          <cell r="C1580">
            <v>64.14</v>
          </cell>
          <cell r="D1580">
            <v>58.31</v>
          </cell>
          <cell r="E1580">
            <v>0</v>
          </cell>
        </row>
        <row r="1581">
          <cell r="B1581">
            <v>39754.6875</v>
          </cell>
          <cell r="C1581">
            <v>63.22</v>
          </cell>
          <cell r="D1581">
            <v>57.47</v>
          </cell>
          <cell r="E1581">
            <v>0</v>
          </cell>
        </row>
        <row r="1582">
          <cell r="B1582">
            <v>39754.708333333336</v>
          </cell>
          <cell r="C1582">
            <v>63.22</v>
          </cell>
          <cell r="D1582">
            <v>57.47</v>
          </cell>
          <cell r="E1582">
            <v>0</v>
          </cell>
        </row>
        <row r="1583">
          <cell r="B1583">
            <v>39754.729166666664</v>
          </cell>
          <cell r="C1583">
            <v>62.6</v>
          </cell>
          <cell r="D1583">
            <v>56.91</v>
          </cell>
          <cell r="E1583">
            <v>0</v>
          </cell>
        </row>
        <row r="1584">
          <cell r="B1584">
            <v>39754.75</v>
          </cell>
          <cell r="C1584">
            <v>61.79</v>
          </cell>
          <cell r="D1584">
            <v>56.17</v>
          </cell>
          <cell r="E1584">
            <v>0</v>
          </cell>
        </row>
        <row r="1585">
          <cell r="B1585">
            <v>39754.770833333336</v>
          </cell>
          <cell r="C1585">
            <v>60.46</v>
          </cell>
          <cell r="D1585">
            <v>54.96</v>
          </cell>
          <cell r="E1585">
            <v>0</v>
          </cell>
        </row>
        <row r="1586">
          <cell r="B1586">
            <v>39754.791666666664</v>
          </cell>
          <cell r="C1586">
            <v>70.19</v>
          </cell>
          <cell r="D1586">
            <v>63.81</v>
          </cell>
          <cell r="E1586">
            <v>0</v>
          </cell>
        </row>
        <row r="1587">
          <cell r="B1587">
            <v>39754.8125</v>
          </cell>
          <cell r="C1587">
            <v>68.06</v>
          </cell>
          <cell r="D1587">
            <v>61.87</v>
          </cell>
          <cell r="E1587">
            <v>0</v>
          </cell>
        </row>
        <row r="1588">
          <cell r="B1588">
            <v>39754.833333333336</v>
          </cell>
          <cell r="C1588">
            <v>65.099999999999994</v>
          </cell>
          <cell r="D1588">
            <v>59.18</v>
          </cell>
          <cell r="E1588">
            <v>0</v>
          </cell>
        </row>
        <row r="1589">
          <cell r="B1589">
            <v>39754.854166666664</v>
          </cell>
          <cell r="C1589">
            <v>73.819999999999993</v>
          </cell>
          <cell r="D1589">
            <v>67.11</v>
          </cell>
          <cell r="E1589">
            <v>0</v>
          </cell>
        </row>
        <row r="1590">
          <cell r="B1590">
            <v>39754.875</v>
          </cell>
          <cell r="C1590">
            <v>101.78</v>
          </cell>
          <cell r="D1590">
            <v>92.53</v>
          </cell>
          <cell r="E1590">
            <v>0</v>
          </cell>
        </row>
        <row r="1591">
          <cell r="B1591">
            <v>39754.895833333336</v>
          </cell>
          <cell r="C1591">
            <v>113.37</v>
          </cell>
          <cell r="D1591">
            <v>103.06</v>
          </cell>
          <cell r="E1591">
            <v>0</v>
          </cell>
        </row>
        <row r="1592">
          <cell r="B1592">
            <v>39754.916666666664</v>
          </cell>
          <cell r="C1592">
            <v>137.49</v>
          </cell>
          <cell r="D1592">
            <v>124.99</v>
          </cell>
          <cell r="E1592">
            <v>0</v>
          </cell>
        </row>
        <row r="1593">
          <cell r="B1593">
            <v>39754.9375</v>
          </cell>
          <cell r="C1593">
            <v>138.19999999999999</v>
          </cell>
          <cell r="D1593">
            <v>125.64</v>
          </cell>
          <cell r="E1593">
            <v>0</v>
          </cell>
        </row>
        <row r="1594">
          <cell r="B1594">
            <v>39754.958333333336</v>
          </cell>
          <cell r="C1594">
            <v>110.08</v>
          </cell>
          <cell r="D1594">
            <v>100.07</v>
          </cell>
          <cell r="E1594">
            <v>0</v>
          </cell>
        </row>
        <row r="1595">
          <cell r="B1595">
            <v>39754.979166666664</v>
          </cell>
          <cell r="C1595">
            <v>93.73</v>
          </cell>
          <cell r="D1595">
            <v>85.21</v>
          </cell>
          <cell r="E1595">
            <v>0</v>
          </cell>
        </row>
        <row r="1596">
          <cell r="B1596">
            <v>39755</v>
          </cell>
          <cell r="C1596">
            <v>121.61</v>
          </cell>
          <cell r="D1596">
            <v>93.55</v>
          </cell>
          <cell r="E1596">
            <v>46.78</v>
          </cell>
        </row>
        <row r="1597">
          <cell r="B1597">
            <v>39755.020833333336</v>
          </cell>
          <cell r="C1597">
            <v>121.45</v>
          </cell>
          <cell r="D1597">
            <v>93.42</v>
          </cell>
          <cell r="E1597">
            <v>46.71</v>
          </cell>
        </row>
        <row r="1598">
          <cell r="B1598">
            <v>39755.041666666664</v>
          </cell>
          <cell r="C1598">
            <v>54.26</v>
          </cell>
          <cell r="D1598">
            <v>41.74</v>
          </cell>
          <cell r="E1598">
            <v>20.87</v>
          </cell>
        </row>
        <row r="1599">
          <cell r="B1599">
            <v>39755.0625</v>
          </cell>
          <cell r="C1599">
            <v>54.26</v>
          </cell>
          <cell r="D1599">
            <v>41.74</v>
          </cell>
          <cell r="E1599">
            <v>20.87</v>
          </cell>
        </row>
        <row r="1600">
          <cell r="B1600">
            <v>39755.083333333336</v>
          </cell>
          <cell r="C1600">
            <v>54.26</v>
          </cell>
          <cell r="D1600">
            <v>41.74</v>
          </cell>
          <cell r="E1600">
            <v>20.87</v>
          </cell>
        </row>
        <row r="1601">
          <cell r="B1601">
            <v>39755.104166666664</v>
          </cell>
          <cell r="C1601">
            <v>54.26</v>
          </cell>
          <cell r="D1601">
            <v>41.74</v>
          </cell>
          <cell r="E1601">
            <v>20.87</v>
          </cell>
        </row>
        <row r="1602">
          <cell r="B1602">
            <v>39755.125</v>
          </cell>
          <cell r="C1602">
            <v>54.26</v>
          </cell>
          <cell r="D1602">
            <v>41.74</v>
          </cell>
          <cell r="E1602">
            <v>20.87</v>
          </cell>
        </row>
        <row r="1603">
          <cell r="B1603">
            <v>39755.145833333336</v>
          </cell>
          <cell r="C1603">
            <v>54.26</v>
          </cell>
          <cell r="D1603">
            <v>41.74</v>
          </cell>
          <cell r="E1603">
            <v>20.87</v>
          </cell>
        </row>
        <row r="1604">
          <cell r="B1604">
            <v>39755.166666666664</v>
          </cell>
          <cell r="C1604">
            <v>54.26</v>
          </cell>
          <cell r="D1604">
            <v>41.74</v>
          </cell>
          <cell r="E1604">
            <v>20.87</v>
          </cell>
        </row>
        <row r="1605">
          <cell r="B1605">
            <v>39755.1875</v>
          </cell>
          <cell r="C1605">
            <v>54.26</v>
          </cell>
          <cell r="D1605">
            <v>41.74</v>
          </cell>
          <cell r="E1605">
            <v>20.87</v>
          </cell>
        </row>
        <row r="1606">
          <cell r="B1606">
            <v>39755.208333333336</v>
          </cell>
          <cell r="C1606">
            <v>54.26</v>
          </cell>
          <cell r="D1606">
            <v>41.74</v>
          </cell>
          <cell r="E1606">
            <v>20.87</v>
          </cell>
        </row>
        <row r="1607">
          <cell r="B1607">
            <v>39755.229166666664</v>
          </cell>
          <cell r="C1607">
            <v>54.26</v>
          </cell>
          <cell r="D1607">
            <v>41.74</v>
          </cell>
          <cell r="E1607">
            <v>20.87</v>
          </cell>
        </row>
        <row r="1608">
          <cell r="B1608">
            <v>39755.25</v>
          </cell>
          <cell r="C1608">
            <v>54.26</v>
          </cell>
          <cell r="D1608">
            <v>41.74</v>
          </cell>
          <cell r="E1608">
            <v>20.87</v>
          </cell>
        </row>
        <row r="1609">
          <cell r="B1609">
            <v>39755.270833333336</v>
          </cell>
          <cell r="C1609">
            <v>54.26</v>
          </cell>
          <cell r="D1609">
            <v>41.74</v>
          </cell>
          <cell r="E1609">
            <v>20.87</v>
          </cell>
        </row>
        <row r="1610">
          <cell r="B1610">
            <v>39755.291666666664</v>
          </cell>
          <cell r="C1610">
            <v>54.26</v>
          </cell>
          <cell r="D1610">
            <v>41.74</v>
          </cell>
          <cell r="E1610">
            <v>20.87</v>
          </cell>
        </row>
        <row r="1611">
          <cell r="B1611">
            <v>39755.3125</v>
          </cell>
          <cell r="C1611">
            <v>54.21</v>
          </cell>
          <cell r="D1611">
            <v>41.7</v>
          </cell>
          <cell r="E1611">
            <v>20.85</v>
          </cell>
        </row>
        <row r="1612">
          <cell r="B1612">
            <v>39755.333333333336</v>
          </cell>
          <cell r="C1612">
            <v>54.21</v>
          </cell>
          <cell r="D1612">
            <v>41.7</v>
          </cell>
          <cell r="E1612">
            <v>20.85</v>
          </cell>
        </row>
        <row r="1613">
          <cell r="B1613">
            <v>39755.354166666664</v>
          </cell>
          <cell r="C1613">
            <v>54.21</v>
          </cell>
          <cell r="D1613">
            <v>41.7</v>
          </cell>
          <cell r="E1613">
            <v>20.85</v>
          </cell>
        </row>
        <row r="1614">
          <cell r="B1614">
            <v>39755.375</v>
          </cell>
          <cell r="C1614">
            <v>54.27</v>
          </cell>
          <cell r="D1614">
            <v>41.75</v>
          </cell>
          <cell r="E1614">
            <v>20.88</v>
          </cell>
        </row>
        <row r="1615">
          <cell r="B1615">
            <v>39755.395833333336</v>
          </cell>
          <cell r="C1615">
            <v>54.26</v>
          </cell>
          <cell r="D1615">
            <v>41.74</v>
          </cell>
          <cell r="E1615">
            <v>20.87</v>
          </cell>
        </row>
        <row r="1616">
          <cell r="B1616">
            <v>39755.416666666664</v>
          </cell>
          <cell r="C1616">
            <v>54.25</v>
          </cell>
          <cell r="D1616">
            <v>41.73</v>
          </cell>
          <cell r="E1616">
            <v>20.87</v>
          </cell>
        </row>
        <row r="1617">
          <cell r="B1617">
            <v>39755.4375</v>
          </cell>
          <cell r="C1617">
            <v>54.25</v>
          </cell>
          <cell r="D1617">
            <v>41.73</v>
          </cell>
          <cell r="E1617">
            <v>20.87</v>
          </cell>
        </row>
        <row r="1618">
          <cell r="B1618">
            <v>39755.458333333336</v>
          </cell>
          <cell r="C1618">
            <v>54.25</v>
          </cell>
          <cell r="D1618">
            <v>41.73</v>
          </cell>
          <cell r="E1618">
            <v>20.87</v>
          </cell>
        </row>
        <row r="1619">
          <cell r="B1619">
            <v>39755.479166666664</v>
          </cell>
          <cell r="C1619">
            <v>54.25</v>
          </cell>
          <cell r="D1619">
            <v>41.73</v>
          </cell>
          <cell r="E1619">
            <v>20.87</v>
          </cell>
        </row>
        <row r="1620">
          <cell r="B1620">
            <v>39755.5</v>
          </cell>
          <cell r="C1620">
            <v>48.06</v>
          </cell>
          <cell r="D1620">
            <v>36.97</v>
          </cell>
          <cell r="E1620">
            <v>18.489999999999998</v>
          </cell>
        </row>
        <row r="1621">
          <cell r="B1621">
            <v>39755.520833333336</v>
          </cell>
          <cell r="C1621">
            <v>47.87</v>
          </cell>
          <cell r="D1621">
            <v>36.82</v>
          </cell>
          <cell r="E1621">
            <v>18.41</v>
          </cell>
        </row>
        <row r="1622">
          <cell r="B1622">
            <v>39755.541666666664</v>
          </cell>
          <cell r="C1622">
            <v>38.06</v>
          </cell>
          <cell r="D1622">
            <v>29.28</v>
          </cell>
          <cell r="E1622">
            <v>14.64</v>
          </cell>
        </row>
        <row r="1623">
          <cell r="B1623">
            <v>39755.5625</v>
          </cell>
          <cell r="C1623">
            <v>29.48</v>
          </cell>
          <cell r="D1623">
            <v>22.68</v>
          </cell>
          <cell r="E1623">
            <v>11.34</v>
          </cell>
        </row>
        <row r="1624">
          <cell r="B1624">
            <v>39755.583333333336</v>
          </cell>
          <cell r="C1624">
            <v>25.66</v>
          </cell>
          <cell r="D1624">
            <v>23.33</v>
          </cell>
          <cell r="E1624">
            <v>0</v>
          </cell>
        </row>
        <row r="1625">
          <cell r="B1625">
            <v>39755.604166666664</v>
          </cell>
          <cell r="C1625">
            <v>41.02</v>
          </cell>
          <cell r="D1625">
            <v>37.29</v>
          </cell>
          <cell r="E1625">
            <v>0</v>
          </cell>
        </row>
        <row r="1626">
          <cell r="B1626">
            <v>39755.625</v>
          </cell>
          <cell r="C1626">
            <v>41.87</v>
          </cell>
          <cell r="D1626">
            <v>38.06</v>
          </cell>
          <cell r="E1626">
            <v>0</v>
          </cell>
        </row>
        <row r="1627">
          <cell r="B1627">
            <v>39755.645833333336</v>
          </cell>
          <cell r="C1627">
            <v>46.21</v>
          </cell>
          <cell r="D1627">
            <v>42.01</v>
          </cell>
          <cell r="E1627">
            <v>0</v>
          </cell>
        </row>
        <row r="1628">
          <cell r="B1628">
            <v>39755.666666666664</v>
          </cell>
          <cell r="C1628">
            <v>50.71</v>
          </cell>
          <cell r="D1628">
            <v>46.1</v>
          </cell>
          <cell r="E1628">
            <v>0</v>
          </cell>
        </row>
        <row r="1629">
          <cell r="B1629">
            <v>39755.6875</v>
          </cell>
          <cell r="C1629">
            <v>50.94</v>
          </cell>
          <cell r="D1629">
            <v>46.31</v>
          </cell>
          <cell r="E1629">
            <v>0</v>
          </cell>
        </row>
        <row r="1630">
          <cell r="B1630">
            <v>39755.708333333336</v>
          </cell>
          <cell r="C1630">
            <v>47.17</v>
          </cell>
          <cell r="D1630">
            <v>42.88</v>
          </cell>
          <cell r="E1630">
            <v>0</v>
          </cell>
        </row>
        <row r="1631">
          <cell r="B1631">
            <v>39755.729166666664</v>
          </cell>
          <cell r="C1631">
            <v>47.56</v>
          </cell>
          <cell r="D1631">
            <v>43.24</v>
          </cell>
          <cell r="E1631">
            <v>0</v>
          </cell>
        </row>
        <row r="1632">
          <cell r="B1632">
            <v>39755.75</v>
          </cell>
          <cell r="C1632">
            <v>47.56</v>
          </cell>
          <cell r="D1632">
            <v>43.24</v>
          </cell>
          <cell r="E1632">
            <v>0</v>
          </cell>
        </row>
        <row r="1633">
          <cell r="B1633">
            <v>39755.770833333336</v>
          </cell>
          <cell r="C1633">
            <v>50.05</v>
          </cell>
          <cell r="D1633">
            <v>45.5</v>
          </cell>
          <cell r="E1633">
            <v>0</v>
          </cell>
        </row>
        <row r="1634">
          <cell r="B1634">
            <v>39755.791666666664</v>
          </cell>
          <cell r="C1634">
            <v>48.74</v>
          </cell>
          <cell r="D1634">
            <v>44.31</v>
          </cell>
          <cell r="E1634">
            <v>0</v>
          </cell>
        </row>
        <row r="1635">
          <cell r="B1635">
            <v>39755.8125</v>
          </cell>
          <cell r="C1635">
            <v>47.88</v>
          </cell>
          <cell r="D1635">
            <v>43.53</v>
          </cell>
          <cell r="E1635">
            <v>0</v>
          </cell>
        </row>
        <row r="1636">
          <cell r="B1636">
            <v>39755.833333333336</v>
          </cell>
          <cell r="C1636">
            <v>46.65</v>
          </cell>
          <cell r="D1636">
            <v>42.41</v>
          </cell>
          <cell r="E1636">
            <v>0</v>
          </cell>
        </row>
        <row r="1637">
          <cell r="B1637">
            <v>39755.854166666664</v>
          </cell>
          <cell r="C1637">
            <v>46.68</v>
          </cell>
          <cell r="D1637">
            <v>42.44</v>
          </cell>
          <cell r="E1637">
            <v>0</v>
          </cell>
        </row>
        <row r="1638">
          <cell r="B1638">
            <v>39755.875</v>
          </cell>
          <cell r="C1638">
            <v>61.45</v>
          </cell>
          <cell r="D1638">
            <v>55.86</v>
          </cell>
          <cell r="E1638">
            <v>0</v>
          </cell>
        </row>
        <row r="1639">
          <cell r="B1639">
            <v>39755.895833333336</v>
          </cell>
          <cell r="C1639">
            <v>75.77</v>
          </cell>
          <cell r="D1639">
            <v>68.88</v>
          </cell>
          <cell r="E1639">
            <v>0</v>
          </cell>
        </row>
        <row r="1640">
          <cell r="B1640">
            <v>39755.916666666664</v>
          </cell>
          <cell r="C1640">
            <v>90.1</v>
          </cell>
          <cell r="D1640">
            <v>81.91</v>
          </cell>
          <cell r="E1640">
            <v>0</v>
          </cell>
        </row>
        <row r="1641">
          <cell r="B1641">
            <v>39755.9375</v>
          </cell>
          <cell r="C1641">
            <v>103.99</v>
          </cell>
          <cell r="D1641">
            <v>94.54</v>
          </cell>
          <cell r="E1641">
            <v>0</v>
          </cell>
        </row>
        <row r="1642">
          <cell r="B1642">
            <v>39755.958333333336</v>
          </cell>
          <cell r="C1642">
            <v>102.95</v>
          </cell>
          <cell r="D1642">
            <v>93.59</v>
          </cell>
          <cell r="E1642">
            <v>0</v>
          </cell>
        </row>
        <row r="1643">
          <cell r="B1643">
            <v>39755.979166666664</v>
          </cell>
          <cell r="C1643">
            <v>102.66</v>
          </cell>
          <cell r="D1643">
            <v>93.33</v>
          </cell>
          <cell r="E1643">
            <v>0</v>
          </cell>
        </row>
        <row r="1644">
          <cell r="B1644">
            <v>39756</v>
          </cell>
          <cell r="C1644">
            <v>95.97</v>
          </cell>
          <cell r="D1644">
            <v>73.819999999999993</v>
          </cell>
          <cell r="E1644">
            <v>36.909999999999997</v>
          </cell>
        </row>
        <row r="1645">
          <cell r="B1645">
            <v>39756.020833333336</v>
          </cell>
          <cell r="C1645">
            <v>54.18</v>
          </cell>
          <cell r="D1645">
            <v>41.68</v>
          </cell>
          <cell r="E1645">
            <v>20.84</v>
          </cell>
        </row>
        <row r="1646">
          <cell r="B1646">
            <v>39756.041666666664</v>
          </cell>
          <cell r="C1646">
            <v>54.16</v>
          </cell>
          <cell r="D1646">
            <v>41.66</v>
          </cell>
          <cell r="E1646">
            <v>20.83</v>
          </cell>
        </row>
        <row r="1647">
          <cell r="B1647">
            <v>39756.0625</v>
          </cell>
          <cell r="C1647">
            <v>54.16</v>
          </cell>
          <cell r="D1647">
            <v>41.66</v>
          </cell>
          <cell r="E1647">
            <v>20.83</v>
          </cell>
        </row>
        <row r="1648">
          <cell r="B1648">
            <v>39756.083333333336</v>
          </cell>
          <cell r="C1648">
            <v>54.4</v>
          </cell>
          <cell r="D1648">
            <v>41.85</v>
          </cell>
          <cell r="E1648">
            <v>20.92</v>
          </cell>
        </row>
        <row r="1649">
          <cell r="B1649">
            <v>39756.104166666664</v>
          </cell>
          <cell r="C1649">
            <v>55.7</v>
          </cell>
          <cell r="D1649">
            <v>42.85</v>
          </cell>
          <cell r="E1649">
            <v>21.42</v>
          </cell>
        </row>
        <row r="1650">
          <cell r="B1650">
            <v>39756.125</v>
          </cell>
          <cell r="C1650">
            <v>54.4</v>
          </cell>
          <cell r="D1650">
            <v>41.85</v>
          </cell>
          <cell r="E1650">
            <v>20.92</v>
          </cell>
        </row>
        <row r="1651">
          <cell r="B1651">
            <v>39756.145833333336</v>
          </cell>
          <cell r="C1651">
            <v>54.16</v>
          </cell>
          <cell r="D1651">
            <v>41.66</v>
          </cell>
          <cell r="E1651">
            <v>20.83</v>
          </cell>
        </row>
        <row r="1652">
          <cell r="B1652">
            <v>39756.166666666664</v>
          </cell>
          <cell r="C1652">
            <v>54.16</v>
          </cell>
          <cell r="D1652">
            <v>41.66</v>
          </cell>
          <cell r="E1652">
            <v>20.83</v>
          </cell>
        </row>
        <row r="1653">
          <cell r="B1653">
            <v>39756.1875</v>
          </cell>
          <cell r="C1653">
            <v>54.16</v>
          </cell>
          <cell r="D1653">
            <v>41.66</v>
          </cell>
          <cell r="E1653">
            <v>20.83</v>
          </cell>
        </row>
        <row r="1654">
          <cell r="B1654">
            <v>39756.208333333336</v>
          </cell>
          <cell r="C1654">
            <v>54.16</v>
          </cell>
          <cell r="D1654">
            <v>41.66</v>
          </cell>
          <cell r="E1654">
            <v>20.83</v>
          </cell>
        </row>
        <row r="1655">
          <cell r="B1655">
            <v>39756.229166666664</v>
          </cell>
          <cell r="C1655">
            <v>54.16</v>
          </cell>
          <cell r="D1655">
            <v>41.66</v>
          </cell>
          <cell r="E1655">
            <v>20.83</v>
          </cell>
        </row>
        <row r="1656">
          <cell r="B1656">
            <v>39756.25</v>
          </cell>
          <cell r="C1656">
            <v>54.16</v>
          </cell>
          <cell r="D1656">
            <v>41.66</v>
          </cell>
          <cell r="E1656">
            <v>20.83</v>
          </cell>
        </row>
        <row r="1657">
          <cell r="B1657">
            <v>39756.270833333336</v>
          </cell>
          <cell r="C1657">
            <v>54.16</v>
          </cell>
          <cell r="D1657">
            <v>41.66</v>
          </cell>
          <cell r="E1657">
            <v>20.83</v>
          </cell>
        </row>
        <row r="1658">
          <cell r="B1658">
            <v>39756.291666666664</v>
          </cell>
          <cell r="C1658">
            <v>54.16</v>
          </cell>
          <cell r="D1658">
            <v>41.66</v>
          </cell>
          <cell r="E1658">
            <v>20.83</v>
          </cell>
        </row>
        <row r="1659">
          <cell r="B1659">
            <v>39756.3125</v>
          </cell>
          <cell r="C1659">
            <v>54.16</v>
          </cell>
          <cell r="D1659">
            <v>41.66</v>
          </cell>
          <cell r="E1659">
            <v>20.83</v>
          </cell>
        </row>
        <row r="1660">
          <cell r="B1660">
            <v>39756.333333333336</v>
          </cell>
          <cell r="C1660">
            <v>54.16</v>
          </cell>
          <cell r="D1660">
            <v>41.66</v>
          </cell>
          <cell r="E1660">
            <v>20.83</v>
          </cell>
        </row>
        <row r="1661">
          <cell r="B1661">
            <v>39756.354166666664</v>
          </cell>
          <cell r="C1661">
            <v>54.16</v>
          </cell>
          <cell r="D1661">
            <v>41.66</v>
          </cell>
          <cell r="E1661">
            <v>20.83</v>
          </cell>
        </row>
        <row r="1662">
          <cell r="B1662">
            <v>39756.375</v>
          </cell>
          <cell r="C1662">
            <v>54.16</v>
          </cell>
          <cell r="D1662">
            <v>41.66</v>
          </cell>
          <cell r="E1662">
            <v>20.83</v>
          </cell>
        </row>
        <row r="1663">
          <cell r="B1663">
            <v>39756.395833333336</v>
          </cell>
          <cell r="C1663">
            <v>54.4</v>
          </cell>
          <cell r="D1663">
            <v>41.85</v>
          </cell>
          <cell r="E1663">
            <v>20.92</v>
          </cell>
        </row>
        <row r="1664">
          <cell r="B1664">
            <v>39756.416666666664</v>
          </cell>
          <cell r="C1664">
            <v>54.16</v>
          </cell>
          <cell r="D1664">
            <v>41.66</v>
          </cell>
          <cell r="E1664">
            <v>20.83</v>
          </cell>
        </row>
        <row r="1665">
          <cell r="B1665">
            <v>39756.4375</v>
          </cell>
          <cell r="C1665">
            <v>54.16</v>
          </cell>
          <cell r="D1665">
            <v>41.66</v>
          </cell>
          <cell r="E1665">
            <v>20.83</v>
          </cell>
        </row>
        <row r="1666">
          <cell r="B1666">
            <v>39756.458333333336</v>
          </cell>
          <cell r="C1666">
            <v>55.18</v>
          </cell>
          <cell r="D1666">
            <v>42.45</v>
          </cell>
          <cell r="E1666">
            <v>21.23</v>
          </cell>
        </row>
        <row r="1667">
          <cell r="B1667">
            <v>39756.479166666664</v>
          </cell>
          <cell r="C1667">
            <v>56.52</v>
          </cell>
          <cell r="D1667">
            <v>43.48</v>
          </cell>
          <cell r="E1667">
            <v>21.74</v>
          </cell>
        </row>
        <row r="1668">
          <cell r="B1668">
            <v>39756.5</v>
          </cell>
          <cell r="C1668">
            <v>48.78</v>
          </cell>
          <cell r="D1668">
            <v>37.520000000000003</v>
          </cell>
          <cell r="E1668">
            <v>18.760000000000002</v>
          </cell>
        </row>
        <row r="1669">
          <cell r="B1669">
            <v>39756.520833333336</v>
          </cell>
          <cell r="C1669">
            <v>42.9</v>
          </cell>
          <cell r="D1669">
            <v>33</v>
          </cell>
          <cell r="E1669">
            <v>16.5</v>
          </cell>
        </row>
        <row r="1670">
          <cell r="B1670">
            <v>39756.541666666664</v>
          </cell>
          <cell r="C1670">
            <v>39.57</v>
          </cell>
          <cell r="D1670">
            <v>30.44</v>
          </cell>
          <cell r="E1670">
            <v>15.22</v>
          </cell>
        </row>
        <row r="1671">
          <cell r="B1671">
            <v>39756.5625</v>
          </cell>
          <cell r="C1671">
            <v>31.55</v>
          </cell>
          <cell r="D1671">
            <v>24.27</v>
          </cell>
          <cell r="E1671">
            <v>12.14</v>
          </cell>
        </row>
        <row r="1672">
          <cell r="B1672">
            <v>39756.583333333336</v>
          </cell>
          <cell r="C1672">
            <v>26.25</v>
          </cell>
          <cell r="D1672">
            <v>23.86</v>
          </cell>
          <cell r="E1672">
            <v>0</v>
          </cell>
        </row>
        <row r="1673">
          <cell r="B1673">
            <v>39756.604166666664</v>
          </cell>
          <cell r="C1673">
            <v>41.67</v>
          </cell>
          <cell r="D1673">
            <v>37.880000000000003</v>
          </cell>
          <cell r="E1673">
            <v>0</v>
          </cell>
        </row>
        <row r="1674">
          <cell r="B1674">
            <v>39756.625</v>
          </cell>
          <cell r="C1674">
            <v>41.86</v>
          </cell>
          <cell r="D1674">
            <v>38.049999999999997</v>
          </cell>
          <cell r="E1674">
            <v>0</v>
          </cell>
        </row>
        <row r="1675">
          <cell r="B1675">
            <v>39756.645833333336</v>
          </cell>
          <cell r="C1675">
            <v>49.15</v>
          </cell>
          <cell r="D1675">
            <v>44.68</v>
          </cell>
          <cell r="E1675">
            <v>0</v>
          </cell>
        </row>
        <row r="1676">
          <cell r="B1676">
            <v>39756.666666666664</v>
          </cell>
          <cell r="C1676">
            <v>49.72</v>
          </cell>
          <cell r="D1676">
            <v>45.2</v>
          </cell>
          <cell r="E1676">
            <v>0</v>
          </cell>
        </row>
        <row r="1677">
          <cell r="B1677">
            <v>39756.6875</v>
          </cell>
          <cell r="C1677">
            <v>51.39</v>
          </cell>
          <cell r="D1677">
            <v>46.72</v>
          </cell>
          <cell r="E1677">
            <v>0</v>
          </cell>
        </row>
        <row r="1678">
          <cell r="B1678">
            <v>39756.708333333336</v>
          </cell>
          <cell r="C1678">
            <v>44.93</v>
          </cell>
          <cell r="D1678">
            <v>40.85</v>
          </cell>
          <cell r="E1678">
            <v>0</v>
          </cell>
        </row>
        <row r="1679">
          <cell r="B1679">
            <v>39756.729166666664</v>
          </cell>
          <cell r="C1679">
            <v>36.71</v>
          </cell>
          <cell r="D1679">
            <v>33.369999999999997</v>
          </cell>
          <cell r="E1679">
            <v>0</v>
          </cell>
        </row>
        <row r="1680">
          <cell r="B1680">
            <v>39756.75</v>
          </cell>
          <cell r="C1680">
            <v>27.76</v>
          </cell>
          <cell r="D1680">
            <v>25.24</v>
          </cell>
          <cell r="E1680">
            <v>0</v>
          </cell>
        </row>
        <row r="1681">
          <cell r="B1681">
            <v>39756.770833333336</v>
          </cell>
          <cell r="C1681">
            <v>17.95</v>
          </cell>
          <cell r="D1681">
            <v>16.32</v>
          </cell>
          <cell r="E1681">
            <v>0</v>
          </cell>
        </row>
        <row r="1682">
          <cell r="B1682">
            <v>39756.791666666664</v>
          </cell>
          <cell r="C1682">
            <v>17.95</v>
          </cell>
          <cell r="D1682">
            <v>16.32</v>
          </cell>
          <cell r="E1682">
            <v>0</v>
          </cell>
        </row>
        <row r="1683">
          <cell r="B1683">
            <v>39756.8125</v>
          </cell>
          <cell r="C1683">
            <v>50.29</v>
          </cell>
          <cell r="D1683">
            <v>45.72</v>
          </cell>
          <cell r="E1683">
            <v>0</v>
          </cell>
        </row>
        <row r="1684">
          <cell r="B1684">
            <v>39756.833333333336</v>
          </cell>
          <cell r="C1684">
            <v>51.85</v>
          </cell>
          <cell r="D1684">
            <v>47.14</v>
          </cell>
          <cell r="E1684">
            <v>0</v>
          </cell>
        </row>
        <row r="1685">
          <cell r="B1685">
            <v>39756.854166666664</v>
          </cell>
          <cell r="C1685">
            <v>50.68</v>
          </cell>
          <cell r="D1685">
            <v>46.07</v>
          </cell>
          <cell r="E1685">
            <v>0</v>
          </cell>
        </row>
        <row r="1686">
          <cell r="B1686">
            <v>39756.875</v>
          </cell>
          <cell r="C1686">
            <v>82.3</v>
          </cell>
          <cell r="D1686">
            <v>74.819999999999993</v>
          </cell>
          <cell r="E1686">
            <v>0</v>
          </cell>
        </row>
        <row r="1687">
          <cell r="B1687">
            <v>39756.895833333336</v>
          </cell>
          <cell r="C1687">
            <v>73.3</v>
          </cell>
          <cell r="D1687">
            <v>66.64</v>
          </cell>
          <cell r="E1687">
            <v>0</v>
          </cell>
        </row>
        <row r="1688">
          <cell r="B1688">
            <v>39756.916666666664</v>
          </cell>
          <cell r="C1688">
            <v>87.91</v>
          </cell>
          <cell r="D1688">
            <v>79.92</v>
          </cell>
          <cell r="E1688">
            <v>0</v>
          </cell>
        </row>
        <row r="1689">
          <cell r="B1689">
            <v>39756.9375</v>
          </cell>
          <cell r="C1689">
            <v>95</v>
          </cell>
          <cell r="D1689">
            <v>86.36</v>
          </cell>
          <cell r="E1689">
            <v>0</v>
          </cell>
        </row>
        <row r="1690">
          <cell r="B1690">
            <v>39756.958333333336</v>
          </cell>
          <cell r="C1690">
            <v>93.16</v>
          </cell>
          <cell r="D1690">
            <v>84.69</v>
          </cell>
          <cell r="E1690">
            <v>0</v>
          </cell>
        </row>
        <row r="1691">
          <cell r="B1691">
            <v>39756.979166666664</v>
          </cell>
          <cell r="C1691">
            <v>89.83</v>
          </cell>
          <cell r="D1691">
            <v>81.66</v>
          </cell>
          <cell r="E1691">
            <v>0</v>
          </cell>
        </row>
        <row r="1692">
          <cell r="B1692">
            <v>39757</v>
          </cell>
          <cell r="C1692">
            <v>55.43</v>
          </cell>
          <cell r="D1692">
            <v>42.64</v>
          </cell>
          <cell r="E1692">
            <v>21.32</v>
          </cell>
        </row>
        <row r="1693">
          <cell r="B1693">
            <v>39757.020833333336</v>
          </cell>
          <cell r="C1693">
            <v>81.290000000000006</v>
          </cell>
          <cell r="D1693">
            <v>62.53</v>
          </cell>
          <cell r="E1693">
            <v>31.26</v>
          </cell>
        </row>
        <row r="1694">
          <cell r="B1694">
            <v>39757.041666666664</v>
          </cell>
          <cell r="C1694">
            <v>58.11</v>
          </cell>
          <cell r="D1694">
            <v>44.7</v>
          </cell>
          <cell r="E1694">
            <v>22.35</v>
          </cell>
        </row>
        <row r="1695">
          <cell r="B1695">
            <v>39757.0625</v>
          </cell>
          <cell r="C1695">
            <v>106.82</v>
          </cell>
          <cell r="D1695">
            <v>82.17</v>
          </cell>
          <cell r="E1695">
            <v>41.08</v>
          </cell>
        </row>
        <row r="1696">
          <cell r="B1696">
            <v>39757.083333333336</v>
          </cell>
          <cell r="C1696">
            <v>57.91</v>
          </cell>
          <cell r="D1696">
            <v>44.55</v>
          </cell>
          <cell r="E1696">
            <v>22.28</v>
          </cell>
        </row>
        <row r="1697">
          <cell r="B1697">
            <v>39757.104166666664</v>
          </cell>
          <cell r="C1697">
            <v>57.85</v>
          </cell>
          <cell r="D1697">
            <v>44.5</v>
          </cell>
          <cell r="E1697">
            <v>22.25</v>
          </cell>
        </row>
        <row r="1698">
          <cell r="B1698">
            <v>39757.125</v>
          </cell>
          <cell r="C1698">
            <v>54.34</v>
          </cell>
          <cell r="D1698">
            <v>41.8</v>
          </cell>
          <cell r="E1698">
            <v>20.9</v>
          </cell>
        </row>
        <row r="1699">
          <cell r="B1699">
            <v>39757.145833333336</v>
          </cell>
          <cell r="C1699">
            <v>55.87</v>
          </cell>
          <cell r="D1699">
            <v>42.98</v>
          </cell>
          <cell r="E1699">
            <v>21.49</v>
          </cell>
        </row>
        <row r="1700">
          <cell r="B1700">
            <v>39757.166666666664</v>
          </cell>
          <cell r="C1700">
            <v>56.28</v>
          </cell>
          <cell r="D1700">
            <v>43.29</v>
          </cell>
          <cell r="E1700">
            <v>21.65</v>
          </cell>
        </row>
        <row r="1701">
          <cell r="B1701">
            <v>39757.1875</v>
          </cell>
          <cell r="C1701">
            <v>54.35</v>
          </cell>
          <cell r="D1701">
            <v>41.81</v>
          </cell>
          <cell r="E1701">
            <v>20.91</v>
          </cell>
        </row>
        <row r="1702">
          <cell r="B1702">
            <v>39757.208333333336</v>
          </cell>
          <cell r="C1702">
            <v>54.35</v>
          </cell>
          <cell r="D1702">
            <v>41.81</v>
          </cell>
          <cell r="E1702">
            <v>20.91</v>
          </cell>
        </row>
        <row r="1703">
          <cell r="B1703">
            <v>39757.229166666664</v>
          </cell>
          <cell r="C1703">
            <v>54.35</v>
          </cell>
          <cell r="D1703">
            <v>41.81</v>
          </cell>
          <cell r="E1703">
            <v>20.91</v>
          </cell>
        </row>
        <row r="1704">
          <cell r="B1704">
            <v>39757.25</v>
          </cell>
          <cell r="C1704">
            <v>59.85</v>
          </cell>
          <cell r="D1704">
            <v>46.04</v>
          </cell>
          <cell r="E1704">
            <v>23.02</v>
          </cell>
        </row>
        <row r="1705">
          <cell r="B1705">
            <v>39757.270833333336</v>
          </cell>
          <cell r="C1705">
            <v>68.959999999999994</v>
          </cell>
          <cell r="D1705">
            <v>53.05</v>
          </cell>
          <cell r="E1705">
            <v>26.53</v>
          </cell>
        </row>
        <row r="1706">
          <cell r="B1706">
            <v>39757.291666666664</v>
          </cell>
          <cell r="C1706">
            <v>57.11</v>
          </cell>
          <cell r="D1706">
            <v>43.93</v>
          </cell>
          <cell r="E1706">
            <v>21.97</v>
          </cell>
        </row>
        <row r="1707">
          <cell r="B1707">
            <v>39757.3125</v>
          </cell>
          <cell r="C1707">
            <v>56.82</v>
          </cell>
          <cell r="D1707">
            <v>43.71</v>
          </cell>
          <cell r="E1707">
            <v>21.86</v>
          </cell>
        </row>
        <row r="1708">
          <cell r="B1708">
            <v>39757.333333333336</v>
          </cell>
          <cell r="C1708">
            <v>70.47</v>
          </cell>
          <cell r="D1708">
            <v>54.21</v>
          </cell>
          <cell r="E1708">
            <v>27.11</v>
          </cell>
        </row>
        <row r="1709">
          <cell r="B1709">
            <v>39757.354166666664</v>
          </cell>
          <cell r="C1709">
            <v>115.47</v>
          </cell>
          <cell r="D1709">
            <v>88.82</v>
          </cell>
          <cell r="E1709">
            <v>44.41</v>
          </cell>
        </row>
        <row r="1710">
          <cell r="B1710">
            <v>39757.375</v>
          </cell>
          <cell r="C1710">
            <v>113</v>
          </cell>
          <cell r="D1710">
            <v>86.92</v>
          </cell>
          <cell r="E1710">
            <v>43.46</v>
          </cell>
        </row>
        <row r="1711">
          <cell r="B1711">
            <v>39757.395833333336</v>
          </cell>
          <cell r="C1711">
            <v>68.599999999999994</v>
          </cell>
          <cell r="D1711">
            <v>52.77</v>
          </cell>
          <cell r="E1711">
            <v>26.39</v>
          </cell>
        </row>
        <row r="1712">
          <cell r="B1712">
            <v>39757.416666666664</v>
          </cell>
          <cell r="C1712">
            <v>55.5</v>
          </cell>
          <cell r="D1712">
            <v>42.69</v>
          </cell>
          <cell r="E1712">
            <v>21.34</v>
          </cell>
        </row>
        <row r="1713">
          <cell r="B1713">
            <v>39757.4375</v>
          </cell>
          <cell r="C1713">
            <v>55.5</v>
          </cell>
          <cell r="D1713">
            <v>42.69</v>
          </cell>
          <cell r="E1713">
            <v>21.34</v>
          </cell>
        </row>
        <row r="1714">
          <cell r="B1714">
            <v>39757.458333333336</v>
          </cell>
          <cell r="C1714">
            <v>107.35</v>
          </cell>
          <cell r="D1714">
            <v>82.58</v>
          </cell>
          <cell r="E1714">
            <v>41.29</v>
          </cell>
        </row>
        <row r="1715">
          <cell r="B1715">
            <v>39757.479166666664</v>
          </cell>
          <cell r="C1715">
            <v>54.81</v>
          </cell>
          <cell r="D1715">
            <v>42.16</v>
          </cell>
          <cell r="E1715">
            <v>21.08</v>
          </cell>
        </row>
        <row r="1716">
          <cell r="B1716">
            <v>39757.5</v>
          </cell>
          <cell r="C1716">
            <v>55.17</v>
          </cell>
          <cell r="D1716">
            <v>42.44</v>
          </cell>
          <cell r="E1716">
            <v>21.22</v>
          </cell>
        </row>
        <row r="1717">
          <cell r="B1717">
            <v>39757.520833333336</v>
          </cell>
          <cell r="C1717">
            <v>42.9</v>
          </cell>
          <cell r="D1717">
            <v>33</v>
          </cell>
          <cell r="E1717">
            <v>16.5</v>
          </cell>
        </row>
        <row r="1718">
          <cell r="B1718">
            <v>39757.541666666664</v>
          </cell>
          <cell r="C1718">
            <v>37.39</v>
          </cell>
          <cell r="D1718">
            <v>28.76</v>
          </cell>
          <cell r="E1718">
            <v>14.38</v>
          </cell>
        </row>
        <row r="1719">
          <cell r="B1719">
            <v>39757.5625</v>
          </cell>
          <cell r="C1719">
            <v>25.9</v>
          </cell>
          <cell r="D1719">
            <v>19.920000000000002</v>
          </cell>
          <cell r="E1719">
            <v>9.9600000000000009</v>
          </cell>
        </row>
        <row r="1720">
          <cell r="B1720">
            <v>39757.583333333336</v>
          </cell>
          <cell r="C1720">
            <v>22.04</v>
          </cell>
          <cell r="D1720">
            <v>20.04</v>
          </cell>
          <cell r="E1720">
            <v>0</v>
          </cell>
        </row>
        <row r="1721">
          <cell r="B1721">
            <v>39757.604166666664</v>
          </cell>
          <cell r="C1721">
            <v>13.72</v>
          </cell>
          <cell r="D1721">
            <v>12.47</v>
          </cell>
          <cell r="E1721">
            <v>0</v>
          </cell>
        </row>
        <row r="1722">
          <cell r="B1722">
            <v>39757.625</v>
          </cell>
          <cell r="C1722">
            <v>15.11</v>
          </cell>
          <cell r="D1722">
            <v>13.74</v>
          </cell>
          <cell r="E1722">
            <v>0</v>
          </cell>
        </row>
        <row r="1723">
          <cell r="B1723">
            <v>39757.645833333336</v>
          </cell>
          <cell r="C1723">
            <v>7.95</v>
          </cell>
          <cell r="D1723">
            <v>7.23</v>
          </cell>
          <cell r="E1723">
            <v>0</v>
          </cell>
        </row>
        <row r="1724">
          <cell r="B1724">
            <v>39757.666666666664</v>
          </cell>
          <cell r="C1724">
            <v>12.24</v>
          </cell>
          <cell r="D1724">
            <v>11.13</v>
          </cell>
          <cell r="E1724">
            <v>0</v>
          </cell>
        </row>
        <row r="1725">
          <cell r="B1725">
            <v>39757.6875</v>
          </cell>
          <cell r="C1725">
            <v>21.3</v>
          </cell>
          <cell r="D1725">
            <v>19.36</v>
          </cell>
          <cell r="E1725">
            <v>0</v>
          </cell>
        </row>
        <row r="1726">
          <cell r="B1726">
            <v>39757.708333333336</v>
          </cell>
          <cell r="C1726">
            <v>12.23</v>
          </cell>
          <cell r="D1726">
            <v>11.12</v>
          </cell>
          <cell r="E1726">
            <v>0</v>
          </cell>
        </row>
        <row r="1727">
          <cell r="B1727">
            <v>39757.729166666664</v>
          </cell>
          <cell r="C1727">
            <v>12.24</v>
          </cell>
          <cell r="D1727">
            <v>11.13</v>
          </cell>
          <cell r="E1727">
            <v>0</v>
          </cell>
        </row>
        <row r="1728">
          <cell r="B1728">
            <v>39757.75</v>
          </cell>
          <cell r="C1728">
            <v>12.24</v>
          </cell>
          <cell r="D1728">
            <v>11.13</v>
          </cell>
          <cell r="E1728">
            <v>0</v>
          </cell>
        </row>
        <row r="1729">
          <cell r="B1729">
            <v>39757.770833333336</v>
          </cell>
          <cell r="C1729">
            <v>12.24</v>
          </cell>
          <cell r="D1729">
            <v>11.13</v>
          </cell>
          <cell r="E1729">
            <v>0</v>
          </cell>
        </row>
        <row r="1730">
          <cell r="B1730">
            <v>39757.791666666664</v>
          </cell>
          <cell r="C1730">
            <v>12.23</v>
          </cell>
          <cell r="D1730">
            <v>11.12</v>
          </cell>
          <cell r="E1730">
            <v>0</v>
          </cell>
        </row>
        <row r="1731">
          <cell r="B1731">
            <v>39757.8125</v>
          </cell>
          <cell r="C1731">
            <v>32.090000000000003</v>
          </cell>
          <cell r="D1731">
            <v>29.17</v>
          </cell>
          <cell r="E1731">
            <v>0</v>
          </cell>
        </row>
        <row r="1732">
          <cell r="B1732">
            <v>39757.833333333336</v>
          </cell>
          <cell r="C1732">
            <v>69.540000000000006</v>
          </cell>
          <cell r="D1732">
            <v>63.22</v>
          </cell>
          <cell r="E1732">
            <v>0</v>
          </cell>
        </row>
        <row r="1733">
          <cell r="B1733">
            <v>39757.854166666664</v>
          </cell>
          <cell r="C1733">
            <v>84.05</v>
          </cell>
          <cell r="D1733">
            <v>76.41</v>
          </cell>
          <cell r="E1733">
            <v>0</v>
          </cell>
        </row>
        <row r="1734">
          <cell r="B1734">
            <v>39757.875</v>
          </cell>
          <cell r="C1734">
            <v>112.21</v>
          </cell>
          <cell r="D1734">
            <v>102.01</v>
          </cell>
          <cell r="E1734">
            <v>0</v>
          </cell>
        </row>
        <row r="1735">
          <cell r="B1735">
            <v>39757.895833333336</v>
          </cell>
          <cell r="C1735">
            <v>123.63</v>
          </cell>
          <cell r="D1735">
            <v>112.39</v>
          </cell>
          <cell r="E1735">
            <v>0</v>
          </cell>
        </row>
        <row r="1736">
          <cell r="B1736">
            <v>39757.916666666664</v>
          </cell>
          <cell r="C1736">
            <v>139.5</v>
          </cell>
          <cell r="D1736">
            <v>126.82</v>
          </cell>
          <cell r="E1736">
            <v>0</v>
          </cell>
        </row>
        <row r="1737">
          <cell r="B1737">
            <v>39757.9375</v>
          </cell>
          <cell r="C1737">
            <v>144.03</v>
          </cell>
          <cell r="D1737">
            <v>130.94</v>
          </cell>
          <cell r="E1737">
            <v>0</v>
          </cell>
        </row>
        <row r="1738">
          <cell r="B1738">
            <v>39757.958333333336</v>
          </cell>
          <cell r="C1738">
            <v>149.06</v>
          </cell>
          <cell r="D1738">
            <v>135.51</v>
          </cell>
          <cell r="E1738">
            <v>0</v>
          </cell>
        </row>
        <row r="1739">
          <cell r="B1739">
            <v>39757.979166666664</v>
          </cell>
          <cell r="C1739">
            <v>149.06</v>
          </cell>
          <cell r="D1739">
            <v>135.51</v>
          </cell>
          <cell r="E1739">
            <v>0</v>
          </cell>
        </row>
        <row r="1740">
          <cell r="B1740">
            <v>39758</v>
          </cell>
          <cell r="C1740">
            <v>121.15</v>
          </cell>
          <cell r="D1740">
            <v>93.19</v>
          </cell>
          <cell r="E1740">
            <v>46.6</v>
          </cell>
        </row>
        <row r="1741">
          <cell r="B1741">
            <v>39758.020833333336</v>
          </cell>
          <cell r="C1741">
            <v>121.13</v>
          </cell>
          <cell r="D1741">
            <v>93.18</v>
          </cell>
          <cell r="E1741">
            <v>46.59</v>
          </cell>
        </row>
        <row r="1742">
          <cell r="B1742">
            <v>39758.041666666664</v>
          </cell>
          <cell r="C1742">
            <v>116.14</v>
          </cell>
          <cell r="D1742">
            <v>89.34</v>
          </cell>
          <cell r="E1742">
            <v>44.67</v>
          </cell>
        </row>
        <row r="1743">
          <cell r="B1743">
            <v>39758.0625</v>
          </cell>
          <cell r="C1743">
            <v>184.59</v>
          </cell>
          <cell r="D1743">
            <v>141.99</v>
          </cell>
          <cell r="E1743">
            <v>71</v>
          </cell>
        </row>
        <row r="1744">
          <cell r="B1744">
            <v>39758.083333333336</v>
          </cell>
          <cell r="C1744">
            <v>177.63</v>
          </cell>
          <cell r="D1744">
            <v>136.63999999999999</v>
          </cell>
          <cell r="E1744">
            <v>68.319999999999993</v>
          </cell>
        </row>
        <row r="1745">
          <cell r="B1745">
            <v>39758.104166666664</v>
          </cell>
          <cell r="C1745">
            <v>173.37</v>
          </cell>
          <cell r="D1745">
            <v>133.36000000000001</v>
          </cell>
          <cell r="E1745">
            <v>66.680000000000007</v>
          </cell>
        </row>
        <row r="1746">
          <cell r="B1746">
            <v>39758.125</v>
          </cell>
          <cell r="C1746">
            <v>126.1</v>
          </cell>
          <cell r="D1746">
            <v>97</v>
          </cell>
          <cell r="E1746">
            <v>48.5</v>
          </cell>
        </row>
        <row r="1747">
          <cell r="B1747">
            <v>39758.145833333336</v>
          </cell>
          <cell r="C1747">
            <v>117.51</v>
          </cell>
          <cell r="D1747">
            <v>90.39</v>
          </cell>
          <cell r="E1747">
            <v>45.2</v>
          </cell>
        </row>
        <row r="1748">
          <cell r="B1748">
            <v>39758.166666666664</v>
          </cell>
          <cell r="C1748">
            <v>114.83</v>
          </cell>
          <cell r="D1748">
            <v>88.33</v>
          </cell>
          <cell r="E1748">
            <v>44.17</v>
          </cell>
        </row>
        <row r="1749">
          <cell r="B1749">
            <v>39758.1875</v>
          </cell>
          <cell r="C1749">
            <v>59.28</v>
          </cell>
          <cell r="D1749">
            <v>45.6</v>
          </cell>
          <cell r="E1749">
            <v>22.8</v>
          </cell>
        </row>
        <row r="1750">
          <cell r="B1750">
            <v>39758.208333333336</v>
          </cell>
          <cell r="C1750">
            <v>58.06</v>
          </cell>
          <cell r="D1750">
            <v>44.66</v>
          </cell>
          <cell r="E1750">
            <v>22.33</v>
          </cell>
        </row>
        <row r="1751">
          <cell r="B1751">
            <v>39758.229166666664</v>
          </cell>
          <cell r="C1751">
            <v>53.95</v>
          </cell>
          <cell r="D1751">
            <v>41.5</v>
          </cell>
          <cell r="E1751">
            <v>20.75</v>
          </cell>
        </row>
        <row r="1752">
          <cell r="B1752">
            <v>39758.25</v>
          </cell>
          <cell r="C1752">
            <v>53.95</v>
          </cell>
          <cell r="D1752">
            <v>41.5</v>
          </cell>
          <cell r="E1752">
            <v>20.75</v>
          </cell>
        </row>
        <row r="1753">
          <cell r="B1753">
            <v>39758.270833333336</v>
          </cell>
          <cell r="C1753">
            <v>53.95</v>
          </cell>
          <cell r="D1753">
            <v>41.5</v>
          </cell>
          <cell r="E1753">
            <v>20.75</v>
          </cell>
        </row>
        <row r="1754">
          <cell r="B1754">
            <v>39758.291666666664</v>
          </cell>
          <cell r="C1754">
            <v>53.95</v>
          </cell>
          <cell r="D1754">
            <v>41.5</v>
          </cell>
          <cell r="E1754">
            <v>20.75</v>
          </cell>
        </row>
        <row r="1755">
          <cell r="B1755">
            <v>39758.3125</v>
          </cell>
          <cell r="C1755">
            <v>53.95</v>
          </cell>
          <cell r="D1755">
            <v>41.5</v>
          </cell>
          <cell r="E1755">
            <v>20.75</v>
          </cell>
        </row>
        <row r="1756">
          <cell r="B1756">
            <v>39758.333333333336</v>
          </cell>
          <cell r="C1756">
            <v>58.47</v>
          </cell>
          <cell r="D1756">
            <v>44.98</v>
          </cell>
          <cell r="E1756">
            <v>22.49</v>
          </cell>
        </row>
        <row r="1757">
          <cell r="B1757">
            <v>39758.354166666664</v>
          </cell>
          <cell r="C1757">
            <v>56.2</v>
          </cell>
          <cell r="D1757">
            <v>43.23</v>
          </cell>
          <cell r="E1757">
            <v>21.62</v>
          </cell>
        </row>
        <row r="1758">
          <cell r="B1758">
            <v>39758.375</v>
          </cell>
          <cell r="C1758">
            <v>53.95</v>
          </cell>
          <cell r="D1758">
            <v>41.5</v>
          </cell>
          <cell r="E1758">
            <v>20.75</v>
          </cell>
        </row>
        <row r="1759">
          <cell r="B1759">
            <v>39758.395833333336</v>
          </cell>
          <cell r="C1759">
            <v>55.93</v>
          </cell>
          <cell r="D1759">
            <v>43.02</v>
          </cell>
          <cell r="E1759">
            <v>21.51</v>
          </cell>
        </row>
        <row r="1760">
          <cell r="B1760">
            <v>39758.416666666664</v>
          </cell>
          <cell r="C1760">
            <v>95.38</v>
          </cell>
          <cell r="D1760">
            <v>73.37</v>
          </cell>
          <cell r="E1760">
            <v>36.69</v>
          </cell>
        </row>
        <row r="1761">
          <cell r="B1761">
            <v>39758.4375</v>
          </cell>
          <cell r="C1761">
            <v>120.81</v>
          </cell>
          <cell r="D1761">
            <v>92.93</v>
          </cell>
          <cell r="E1761">
            <v>46.47</v>
          </cell>
        </row>
        <row r="1762">
          <cell r="B1762">
            <v>39758.458333333336</v>
          </cell>
          <cell r="C1762">
            <v>122.25</v>
          </cell>
          <cell r="D1762">
            <v>94.04</v>
          </cell>
          <cell r="E1762">
            <v>47.02</v>
          </cell>
        </row>
        <row r="1763">
          <cell r="B1763">
            <v>39758.479166666664</v>
          </cell>
          <cell r="C1763">
            <v>90.84</v>
          </cell>
          <cell r="D1763">
            <v>69.88</v>
          </cell>
          <cell r="E1763">
            <v>34.94</v>
          </cell>
        </row>
        <row r="1764">
          <cell r="B1764">
            <v>39758.5</v>
          </cell>
          <cell r="C1764">
            <v>66.290000000000006</v>
          </cell>
          <cell r="D1764">
            <v>50.99</v>
          </cell>
          <cell r="E1764">
            <v>25.5</v>
          </cell>
        </row>
        <row r="1765">
          <cell r="B1765">
            <v>39758.520833333336</v>
          </cell>
          <cell r="C1765">
            <v>56.77</v>
          </cell>
          <cell r="D1765">
            <v>43.67</v>
          </cell>
          <cell r="E1765">
            <v>21.83</v>
          </cell>
        </row>
        <row r="1766">
          <cell r="B1766">
            <v>39758.541666666664</v>
          </cell>
          <cell r="C1766">
            <v>48.19</v>
          </cell>
          <cell r="D1766">
            <v>37.07</v>
          </cell>
          <cell r="E1766">
            <v>18.54</v>
          </cell>
        </row>
        <row r="1767">
          <cell r="B1767">
            <v>39758.5625</v>
          </cell>
          <cell r="C1767">
            <v>39.17</v>
          </cell>
          <cell r="D1767">
            <v>30.13</v>
          </cell>
          <cell r="E1767">
            <v>15.07</v>
          </cell>
        </row>
        <row r="1768">
          <cell r="B1768">
            <v>39758.583333333336</v>
          </cell>
          <cell r="C1768">
            <v>35.1</v>
          </cell>
          <cell r="D1768">
            <v>31.91</v>
          </cell>
          <cell r="E1768">
            <v>0</v>
          </cell>
        </row>
        <row r="1769">
          <cell r="B1769">
            <v>39758.604166666664</v>
          </cell>
          <cell r="C1769">
            <v>63.03</v>
          </cell>
          <cell r="D1769">
            <v>57.3</v>
          </cell>
          <cell r="E1769">
            <v>0</v>
          </cell>
        </row>
        <row r="1770">
          <cell r="B1770">
            <v>39758.625</v>
          </cell>
          <cell r="C1770">
            <v>42.79</v>
          </cell>
          <cell r="D1770">
            <v>38.9</v>
          </cell>
          <cell r="E1770">
            <v>0</v>
          </cell>
        </row>
        <row r="1771">
          <cell r="B1771">
            <v>39758.645833333336</v>
          </cell>
          <cell r="C1771">
            <v>36.53</v>
          </cell>
          <cell r="D1771">
            <v>33.21</v>
          </cell>
          <cell r="E1771">
            <v>0</v>
          </cell>
        </row>
        <row r="1772">
          <cell r="B1772">
            <v>39758.666666666664</v>
          </cell>
          <cell r="C1772">
            <v>34.14</v>
          </cell>
          <cell r="D1772">
            <v>31.04</v>
          </cell>
          <cell r="E1772">
            <v>0</v>
          </cell>
        </row>
        <row r="1773">
          <cell r="B1773">
            <v>39758.6875</v>
          </cell>
          <cell r="C1773">
            <v>42.74</v>
          </cell>
          <cell r="D1773">
            <v>38.85</v>
          </cell>
          <cell r="E1773">
            <v>0</v>
          </cell>
        </row>
        <row r="1774">
          <cell r="B1774">
            <v>39758.708333333336</v>
          </cell>
          <cell r="C1774">
            <v>44.36</v>
          </cell>
          <cell r="D1774">
            <v>40.33</v>
          </cell>
          <cell r="E1774">
            <v>0</v>
          </cell>
        </row>
        <row r="1775">
          <cell r="B1775">
            <v>39758.729166666664</v>
          </cell>
          <cell r="C1775">
            <v>44.25</v>
          </cell>
          <cell r="D1775">
            <v>40.229999999999997</v>
          </cell>
          <cell r="E1775">
            <v>0</v>
          </cell>
        </row>
        <row r="1776">
          <cell r="B1776">
            <v>39758.75</v>
          </cell>
          <cell r="C1776">
            <v>44.14</v>
          </cell>
          <cell r="D1776">
            <v>40.130000000000003</v>
          </cell>
          <cell r="E1776">
            <v>0</v>
          </cell>
        </row>
        <row r="1777">
          <cell r="B1777">
            <v>39758.770833333336</v>
          </cell>
          <cell r="C1777">
            <v>43.62</v>
          </cell>
          <cell r="D1777">
            <v>39.65</v>
          </cell>
          <cell r="E1777">
            <v>0</v>
          </cell>
        </row>
        <row r="1778">
          <cell r="B1778">
            <v>39758.791666666664</v>
          </cell>
          <cell r="C1778">
            <v>42.3</v>
          </cell>
          <cell r="D1778">
            <v>38.450000000000003</v>
          </cell>
          <cell r="E1778">
            <v>0</v>
          </cell>
        </row>
        <row r="1779">
          <cell r="B1779">
            <v>39758.8125</v>
          </cell>
          <cell r="C1779">
            <v>35.08</v>
          </cell>
          <cell r="D1779">
            <v>31.89</v>
          </cell>
          <cell r="E1779">
            <v>0</v>
          </cell>
        </row>
        <row r="1780">
          <cell r="B1780">
            <v>39758.833333333336</v>
          </cell>
          <cell r="C1780">
            <v>50</v>
          </cell>
          <cell r="D1780">
            <v>45.45</v>
          </cell>
          <cell r="E1780">
            <v>0</v>
          </cell>
        </row>
        <row r="1781">
          <cell r="B1781">
            <v>39758.854166666664</v>
          </cell>
          <cell r="C1781">
            <v>50.72</v>
          </cell>
          <cell r="D1781">
            <v>46.11</v>
          </cell>
          <cell r="E1781">
            <v>0</v>
          </cell>
        </row>
        <row r="1782">
          <cell r="B1782">
            <v>39758.875</v>
          </cell>
          <cell r="C1782">
            <v>62.07</v>
          </cell>
          <cell r="D1782">
            <v>56.43</v>
          </cell>
          <cell r="E1782">
            <v>0</v>
          </cell>
        </row>
        <row r="1783">
          <cell r="B1783">
            <v>39758.895833333336</v>
          </cell>
          <cell r="C1783">
            <v>75.45</v>
          </cell>
          <cell r="D1783">
            <v>68.59</v>
          </cell>
          <cell r="E1783">
            <v>0</v>
          </cell>
        </row>
        <row r="1784">
          <cell r="B1784">
            <v>39758.916666666664</v>
          </cell>
          <cell r="C1784">
            <v>89.47</v>
          </cell>
          <cell r="D1784">
            <v>81.34</v>
          </cell>
          <cell r="E1784">
            <v>0</v>
          </cell>
        </row>
        <row r="1785">
          <cell r="B1785">
            <v>39758.9375</v>
          </cell>
          <cell r="C1785">
            <v>102.73</v>
          </cell>
          <cell r="D1785">
            <v>93.39</v>
          </cell>
          <cell r="E1785">
            <v>0</v>
          </cell>
        </row>
        <row r="1786">
          <cell r="B1786">
            <v>39758.958333333336</v>
          </cell>
          <cell r="C1786">
            <v>98.7</v>
          </cell>
          <cell r="D1786">
            <v>89.73</v>
          </cell>
          <cell r="E1786">
            <v>0</v>
          </cell>
        </row>
        <row r="1787">
          <cell r="B1787">
            <v>39758.979166666664</v>
          </cell>
          <cell r="C1787">
            <v>94.82</v>
          </cell>
          <cell r="D1787">
            <v>86.2</v>
          </cell>
          <cell r="E1787">
            <v>0</v>
          </cell>
        </row>
        <row r="1788">
          <cell r="B1788">
            <v>39759</v>
          </cell>
          <cell r="C1788">
            <v>151.35</v>
          </cell>
          <cell r="D1788">
            <v>116.42</v>
          </cell>
          <cell r="E1788">
            <v>58.21</v>
          </cell>
        </row>
        <row r="1789">
          <cell r="B1789">
            <v>39759.020833333336</v>
          </cell>
          <cell r="C1789">
            <v>131.47</v>
          </cell>
          <cell r="D1789">
            <v>101.13</v>
          </cell>
          <cell r="E1789">
            <v>50.56</v>
          </cell>
        </row>
        <row r="1790">
          <cell r="B1790">
            <v>39759.041666666664</v>
          </cell>
          <cell r="C1790">
            <v>128.08000000000001</v>
          </cell>
          <cell r="D1790">
            <v>98.52</v>
          </cell>
          <cell r="E1790">
            <v>49.26</v>
          </cell>
        </row>
        <row r="1791">
          <cell r="B1791">
            <v>39759.0625</v>
          </cell>
          <cell r="C1791">
            <v>119.04</v>
          </cell>
          <cell r="D1791">
            <v>91.57</v>
          </cell>
          <cell r="E1791">
            <v>45.79</v>
          </cell>
        </row>
        <row r="1792">
          <cell r="B1792">
            <v>39759.083333333336</v>
          </cell>
          <cell r="C1792">
            <v>126.74</v>
          </cell>
          <cell r="D1792">
            <v>97.49</v>
          </cell>
          <cell r="E1792">
            <v>48.74</v>
          </cell>
        </row>
        <row r="1793">
          <cell r="B1793">
            <v>39759.104166666664</v>
          </cell>
          <cell r="C1793">
            <v>121.64</v>
          </cell>
          <cell r="D1793">
            <v>93.57</v>
          </cell>
          <cell r="E1793">
            <v>46.79</v>
          </cell>
        </row>
        <row r="1794">
          <cell r="B1794">
            <v>39759.125</v>
          </cell>
          <cell r="C1794">
            <v>124.93</v>
          </cell>
          <cell r="D1794">
            <v>96.1</v>
          </cell>
          <cell r="E1794">
            <v>48.05</v>
          </cell>
        </row>
        <row r="1795">
          <cell r="B1795">
            <v>39759.145833333336</v>
          </cell>
          <cell r="C1795">
            <v>127.92</v>
          </cell>
          <cell r="D1795">
            <v>98.4</v>
          </cell>
          <cell r="E1795">
            <v>49.2</v>
          </cell>
        </row>
        <row r="1796">
          <cell r="B1796">
            <v>39759.166666666664</v>
          </cell>
          <cell r="C1796">
            <v>121.08</v>
          </cell>
          <cell r="D1796">
            <v>93.14</v>
          </cell>
          <cell r="E1796">
            <v>46.57</v>
          </cell>
        </row>
        <row r="1797">
          <cell r="B1797">
            <v>39759.1875</v>
          </cell>
          <cell r="C1797">
            <v>121.45</v>
          </cell>
          <cell r="D1797">
            <v>93.42</v>
          </cell>
          <cell r="E1797">
            <v>46.71</v>
          </cell>
        </row>
        <row r="1798">
          <cell r="B1798">
            <v>39759.208333333336</v>
          </cell>
          <cell r="C1798">
            <v>126.84</v>
          </cell>
          <cell r="D1798">
            <v>97.57</v>
          </cell>
          <cell r="E1798">
            <v>48.79</v>
          </cell>
        </row>
        <row r="1799">
          <cell r="B1799">
            <v>39759.229166666664</v>
          </cell>
          <cell r="C1799">
            <v>55.68</v>
          </cell>
          <cell r="D1799">
            <v>42.83</v>
          </cell>
          <cell r="E1799">
            <v>21.42</v>
          </cell>
        </row>
        <row r="1800">
          <cell r="B1800">
            <v>39759.25</v>
          </cell>
          <cell r="C1800">
            <v>56.35</v>
          </cell>
          <cell r="D1800">
            <v>43.35</v>
          </cell>
          <cell r="E1800">
            <v>21.67</v>
          </cell>
        </row>
        <row r="1801">
          <cell r="B1801">
            <v>39759.270833333336</v>
          </cell>
          <cell r="C1801">
            <v>53.96</v>
          </cell>
          <cell r="D1801">
            <v>41.51</v>
          </cell>
          <cell r="E1801">
            <v>20.75</v>
          </cell>
        </row>
        <row r="1802">
          <cell r="B1802">
            <v>39759.291666666664</v>
          </cell>
          <cell r="C1802">
            <v>53.96</v>
          </cell>
          <cell r="D1802">
            <v>41.51</v>
          </cell>
          <cell r="E1802">
            <v>20.75</v>
          </cell>
        </row>
        <row r="1803">
          <cell r="B1803">
            <v>39759.3125</v>
          </cell>
          <cell r="C1803">
            <v>53.96</v>
          </cell>
          <cell r="D1803">
            <v>41.51</v>
          </cell>
          <cell r="E1803">
            <v>20.75</v>
          </cell>
        </row>
        <row r="1804">
          <cell r="B1804">
            <v>39759.333333333336</v>
          </cell>
          <cell r="C1804">
            <v>53.94</v>
          </cell>
          <cell r="D1804">
            <v>41.49</v>
          </cell>
          <cell r="E1804">
            <v>20.75</v>
          </cell>
        </row>
        <row r="1805">
          <cell r="B1805">
            <v>39759.354166666664</v>
          </cell>
          <cell r="C1805">
            <v>53.94</v>
          </cell>
          <cell r="D1805">
            <v>41.49</v>
          </cell>
          <cell r="E1805">
            <v>20.75</v>
          </cell>
        </row>
        <row r="1806">
          <cell r="B1806">
            <v>39759.375</v>
          </cell>
          <cell r="C1806">
            <v>53.92</v>
          </cell>
          <cell r="D1806">
            <v>41.48</v>
          </cell>
          <cell r="E1806">
            <v>20.74</v>
          </cell>
        </row>
        <row r="1807">
          <cell r="B1807">
            <v>39759.395833333336</v>
          </cell>
          <cell r="C1807">
            <v>53.94</v>
          </cell>
          <cell r="D1807">
            <v>41.49</v>
          </cell>
          <cell r="E1807">
            <v>20.75</v>
          </cell>
        </row>
        <row r="1808">
          <cell r="B1808">
            <v>39759.416666666664</v>
          </cell>
          <cell r="C1808">
            <v>53.94</v>
          </cell>
          <cell r="D1808">
            <v>41.49</v>
          </cell>
          <cell r="E1808">
            <v>20.75</v>
          </cell>
        </row>
        <row r="1809">
          <cell r="B1809">
            <v>39759.4375</v>
          </cell>
          <cell r="C1809">
            <v>53.94</v>
          </cell>
          <cell r="D1809">
            <v>41.49</v>
          </cell>
          <cell r="E1809">
            <v>20.75</v>
          </cell>
        </row>
        <row r="1810">
          <cell r="B1810">
            <v>39759.458333333336</v>
          </cell>
          <cell r="C1810">
            <v>53.94</v>
          </cell>
          <cell r="D1810">
            <v>41.49</v>
          </cell>
          <cell r="E1810">
            <v>20.75</v>
          </cell>
        </row>
        <row r="1811">
          <cell r="B1811">
            <v>39759.479166666664</v>
          </cell>
          <cell r="C1811">
            <v>53.94</v>
          </cell>
          <cell r="D1811">
            <v>41.49</v>
          </cell>
          <cell r="E1811">
            <v>20.75</v>
          </cell>
        </row>
        <row r="1812">
          <cell r="B1812">
            <v>39759.5</v>
          </cell>
          <cell r="C1812">
            <v>49.14</v>
          </cell>
          <cell r="D1812">
            <v>37.799999999999997</v>
          </cell>
          <cell r="E1812">
            <v>18.899999999999999</v>
          </cell>
        </row>
        <row r="1813">
          <cell r="B1813">
            <v>39759.520833333336</v>
          </cell>
          <cell r="C1813">
            <v>42.9</v>
          </cell>
          <cell r="D1813">
            <v>33</v>
          </cell>
          <cell r="E1813">
            <v>16.5</v>
          </cell>
        </row>
        <row r="1814">
          <cell r="B1814">
            <v>39759.541666666664</v>
          </cell>
          <cell r="C1814">
            <v>41.61</v>
          </cell>
          <cell r="D1814">
            <v>32.01</v>
          </cell>
          <cell r="E1814">
            <v>16</v>
          </cell>
        </row>
        <row r="1815">
          <cell r="B1815">
            <v>39759.5625</v>
          </cell>
          <cell r="C1815">
            <v>21.59</v>
          </cell>
          <cell r="D1815">
            <v>16.61</v>
          </cell>
          <cell r="E1815">
            <v>8.31</v>
          </cell>
        </row>
        <row r="1816">
          <cell r="B1816">
            <v>39759.583333333336</v>
          </cell>
          <cell r="C1816">
            <v>18.16</v>
          </cell>
          <cell r="D1816">
            <v>16.510000000000002</v>
          </cell>
          <cell r="E1816">
            <v>0</v>
          </cell>
        </row>
        <row r="1817">
          <cell r="B1817">
            <v>39759.604166666664</v>
          </cell>
          <cell r="C1817">
            <v>26.39</v>
          </cell>
          <cell r="D1817">
            <v>23.99</v>
          </cell>
          <cell r="E1817">
            <v>0</v>
          </cell>
        </row>
        <row r="1818">
          <cell r="B1818">
            <v>39759.625</v>
          </cell>
          <cell r="C1818">
            <v>17.95</v>
          </cell>
          <cell r="D1818">
            <v>16.32</v>
          </cell>
          <cell r="E1818">
            <v>0</v>
          </cell>
        </row>
        <row r="1819">
          <cell r="B1819">
            <v>39759.645833333336</v>
          </cell>
          <cell r="C1819">
            <v>17.95</v>
          </cell>
          <cell r="D1819">
            <v>16.32</v>
          </cell>
          <cell r="E1819">
            <v>0</v>
          </cell>
        </row>
        <row r="1820">
          <cell r="B1820">
            <v>39759.666666666664</v>
          </cell>
          <cell r="C1820">
            <v>17.95</v>
          </cell>
          <cell r="D1820">
            <v>16.32</v>
          </cell>
          <cell r="E1820">
            <v>0</v>
          </cell>
        </row>
        <row r="1821">
          <cell r="B1821">
            <v>39759.6875</v>
          </cell>
          <cell r="C1821">
            <v>17.95</v>
          </cell>
          <cell r="D1821">
            <v>16.32</v>
          </cell>
          <cell r="E1821">
            <v>0</v>
          </cell>
        </row>
        <row r="1822">
          <cell r="B1822">
            <v>39759.708333333336</v>
          </cell>
          <cell r="C1822">
            <v>17.97</v>
          </cell>
          <cell r="D1822">
            <v>16.34</v>
          </cell>
          <cell r="E1822">
            <v>0</v>
          </cell>
        </row>
        <row r="1823">
          <cell r="B1823">
            <v>39759.729166666664</v>
          </cell>
          <cell r="C1823">
            <v>17.97</v>
          </cell>
          <cell r="D1823">
            <v>16.34</v>
          </cell>
          <cell r="E1823">
            <v>0</v>
          </cell>
        </row>
        <row r="1824">
          <cell r="B1824">
            <v>39759.75</v>
          </cell>
          <cell r="C1824">
            <v>17.97</v>
          </cell>
          <cell r="D1824">
            <v>16.34</v>
          </cell>
          <cell r="E1824">
            <v>0</v>
          </cell>
        </row>
        <row r="1825">
          <cell r="B1825">
            <v>39759.770833333336</v>
          </cell>
          <cell r="C1825">
            <v>17.989999999999998</v>
          </cell>
          <cell r="D1825">
            <v>16.350000000000001</v>
          </cell>
          <cell r="E1825">
            <v>0</v>
          </cell>
        </row>
        <row r="1826">
          <cell r="B1826">
            <v>39759.791666666664</v>
          </cell>
          <cell r="C1826">
            <v>18</v>
          </cell>
          <cell r="D1826">
            <v>16.36</v>
          </cell>
          <cell r="E1826">
            <v>0</v>
          </cell>
        </row>
        <row r="1827">
          <cell r="B1827">
            <v>39759.8125</v>
          </cell>
          <cell r="C1827">
            <v>18</v>
          </cell>
          <cell r="D1827">
            <v>16.36</v>
          </cell>
          <cell r="E1827">
            <v>0</v>
          </cell>
        </row>
        <row r="1828">
          <cell r="B1828">
            <v>39759.833333333336</v>
          </cell>
          <cell r="C1828">
            <v>18</v>
          </cell>
          <cell r="D1828">
            <v>16.36</v>
          </cell>
          <cell r="E1828">
            <v>0</v>
          </cell>
        </row>
        <row r="1829">
          <cell r="B1829">
            <v>39759.854166666664</v>
          </cell>
          <cell r="C1829">
            <v>18.02</v>
          </cell>
          <cell r="D1829">
            <v>16.38</v>
          </cell>
          <cell r="E1829">
            <v>0</v>
          </cell>
        </row>
        <row r="1830">
          <cell r="B1830">
            <v>39759.875</v>
          </cell>
          <cell r="C1830">
            <v>25.65</v>
          </cell>
          <cell r="D1830">
            <v>23.32</v>
          </cell>
          <cell r="E1830">
            <v>0</v>
          </cell>
        </row>
        <row r="1831">
          <cell r="B1831">
            <v>39759.895833333336</v>
          </cell>
          <cell r="C1831">
            <v>29.59</v>
          </cell>
          <cell r="D1831">
            <v>26.9</v>
          </cell>
          <cell r="E1831">
            <v>0</v>
          </cell>
        </row>
        <row r="1832">
          <cell r="B1832">
            <v>39759.916666666664</v>
          </cell>
          <cell r="C1832">
            <v>37.21</v>
          </cell>
          <cell r="D1832">
            <v>33.83</v>
          </cell>
          <cell r="E1832">
            <v>0</v>
          </cell>
        </row>
        <row r="1833">
          <cell r="B1833">
            <v>39759.9375</v>
          </cell>
          <cell r="C1833">
            <v>48.57</v>
          </cell>
          <cell r="D1833">
            <v>44.15</v>
          </cell>
          <cell r="E1833">
            <v>0</v>
          </cell>
        </row>
        <row r="1834">
          <cell r="B1834">
            <v>39759.958333333336</v>
          </cell>
          <cell r="C1834">
            <v>46.61</v>
          </cell>
          <cell r="D1834">
            <v>42.37</v>
          </cell>
          <cell r="E1834">
            <v>0</v>
          </cell>
        </row>
        <row r="1835">
          <cell r="B1835">
            <v>39759.979166666664</v>
          </cell>
          <cell r="C1835">
            <v>45.63</v>
          </cell>
          <cell r="D1835">
            <v>41.48</v>
          </cell>
          <cell r="E1835">
            <v>0</v>
          </cell>
        </row>
        <row r="1836">
          <cell r="B1836">
            <v>39760</v>
          </cell>
          <cell r="C1836">
            <v>53.92</v>
          </cell>
          <cell r="D1836">
            <v>41.48</v>
          </cell>
          <cell r="E1836">
            <v>20.74</v>
          </cell>
        </row>
        <row r="1837">
          <cell r="B1837">
            <v>39760.020833333336</v>
          </cell>
          <cell r="C1837">
            <v>56.73</v>
          </cell>
          <cell r="D1837">
            <v>43.64</v>
          </cell>
          <cell r="E1837">
            <v>21.82</v>
          </cell>
        </row>
        <row r="1838">
          <cell r="B1838">
            <v>39760.041666666664</v>
          </cell>
          <cell r="C1838">
            <v>93.95</v>
          </cell>
          <cell r="D1838">
            <v>72.27</v>
          </cell>
          <cell r="E1838">
            <v>36.130000000000003</v>
          </cell>
        </row>
        <row r="1839">
          <cell r="B1839">
            <v>39760.0625</v>
          </cell>
          <cell r="C1839">
            <v>82.41</v>
          </cell>
          <cell r="D1839">
            <v>63.39</v>
          </cell>
          <cell r="E1839">
            <v>31.7</v>
          </cell>
        </row>
        <row r="1840">
          <cell r="B1840">
            <v>39760.083333333336</v>
          </cell>
          <cell r="C1840">
            <v>97.16</v>
          </cell>
          <cell r="D1840">
            <v>74.739999999999995</v>
          </cell>
          <cell r="E1840">
            <v>37.369999999999997</v>
          </cell>
        </row>
        <row r="1841">
          <cell r="B1841">
            <v>39760.104166666664</v>
          </cell>
          <cell r="C1841">
            <v>92.91</v>
          </cell>
          <cell r="D1841">
            <v>71.47</v>
          </cell>
          <cell r="E1841">
            <v>35.74</v>
          </cell>
        </row>
        <row r="1842">
          <cell r="B1842">
            <v>39760.125</v>
          </cell>
          <cell r="C1842">
            <v>82.03</v>
          </cell>
          <cell r="D1842">
            <v>63.1</v>
          </cell>
          <cell r="E1842">
            <v>31.55</v>
          </cell>
        </row>
        <row r="1843">
          <cell r="B1843">
            <v>39760.145833333336</v>
          </cell>
          <cell r="C1843">
            <v>70.52</v>
          </cell>
          <cell r="D1843">
            <v>54.25</v>
          </cell>
          <cell r="E1843">
            <v>27.13</v>
          </cell>
        </row>
        <row r="1844">
          <cell r="B1844">
            <v>39760.166666666664</v>
          </cell>
          <cell r="C1844">
            <v>58.73</v>
          </cell>
          <cell r="D1844">
            <v>45.18</v>
          </cell>
          <cell r="E1844">
            <v>22.59</v>
          </cell>
        </row>
        <row r="1845">
          <cell r="B1845">
            <v>39760.1875</v>
          </cell>
          <cell r="C1845">
            <v>59.2</v>
          </cell>
          <cell r="D1845">
            <v>45.54</v>
          </cell>
          <cell r="E1845">
            <v>22.77</v>
          </cell>
        </row>
        <row r="1846">
          <cell r="B1846">
            <v>39760.208333333336</v>
          </cell>
          <cell r="C1846">
            <v>59.07</v>
          </cell>
          <cell r="D1846">
            <v>45.44</v>
          </cell>
          <cell r="E1846">
            <v>22.72</v>
          </cell>
        </row>
        <row r="1847">
          <cell r="B1847">
            <v>39760.229166666664</v>
          </cell>
          <cell r="C1847">
            <v>59.06</v>
          </cell>
          <cell r="D1847">
            <v>45.43</v>
          </cell>
          <cell r="E1847">
            <v>22.72</v>
          </cell>
        </row>
        <row r="1848">
          <cell r="B1848">
            <v>39760.25</v>
          </cell>
          <cell r="C1848">
            <v>53.36</v>
          </cell>
          <cell r="D1848">
            <v>41.05</v>
          </cell>
          <cell r="E1848">
            <v>20.53</v>
          </cell>
        </row>
        <row r="1849">
          <cell r="B1849">
            <v>39760.270833333336</v>
          </cell>
          <cell r="C1849">
            <v>53.36</v>
          </cell>
          <cell r="D1849">
            <v>41.05</v>
          </cell>
          <cell r="E1849">
            <v>20.53</v>
          </cell>
        </row>
        <row r="1850">
          <cell r="B1850">
            <v>39760.291666666664</v>
          </cell>
          <cell r="C1850">
            <v>53.36</v>
          </cell>
          <cell r="D1850">
            <v>41.05</v>
          </cell>
          <cell r="E1850">
            <v>20.53</v>
          </cell>
        </row>
        <row r="1851">
          <cell r="B1851">
            <v>39760.3125</v>
          </cell>
          <cell r="C1851">
            <v>53.36</v>
          </cell>
          <cell r="D1851">
            <v>41.05</v>
          </cell>
          <cell r="E1851">
            <v>20.53</v>
          </cell>
        </row>
        <row r="1852">
          <cell r="B1852">
            <v>39760.333333333336</v>
          </cell>
          <cell r="C1852">
            <v>53.36</v>
          </cell>
          <cell r="D1852">
            <v>41.05</v>
          </cell>
          <cell r="E1852">
            <v>20.53</v>
          </cell>
        </row>
        <row r="1853">
          <cell r="B1853">
            <v>39760.354166666664</v>
          </cell>
          <cell r="C1853">
            <v>53.36</v>
          </cell>
          <cell r="D1853">
            <v>41.05</v>
          </cell>
          <cell r="E1853">
            <v>20.53</v>
          </cell>
        </row>
        <row r="1854">
          <cell r="B1854">
            <v>39760.375</v>
          </cell>
          <cell r="C1854">
            <v>53.36</v>
          </cell>
          <cell r="D1854">
            <v>41.05</v>
          </cell>
          <cell r="E1854">
            <v>20.53</v>
          </cell>
        </row>
        <row r="1855">
          <cell r="B1855">
            <v>39760.395833333336</v>
          </cell>
          <cell r="C1855">
            <v>53.36</v>
          </cell>
          <cell r="D1855">
            <v>41.05</v>
          </cell>
          <cell r="E1855">
            <v>20.53</v>
          </cell>
        </row>
        <row r="1856">
          <cell r="B1856">
            <v>39760.416666666664</v>
          </cell>
          <cell r="C1856">
            <v>53.91</v>
          </cell>
          <cell r="D1856">
            <v>41.47</v>
          </cell>
          <cell r="E1856">
            <v>20.74</v>
          </cell>
        </row>
        <row r="1857">
          <cell r="B1857">
            <v>39760.4375</v>
          </cell>
          <cell r="C1857">
            <v>53.91</v>
          </cell>
          <cell r="D1857">
            <v>41.47</v>
          </cell>
          <cell r="E1857">
            <v>20.74</v>
          </cell>
        </row>
        <row r="1858">
          <cell r="B1858">
            <v>39760.458333333336</v>
          </cell>
          <cell r="C1858">
            <v>53.91</v>
          </cell>
          <cell r="D1858">
            <v>41.47</v>
          </cell>
          <cell r="E1858">
            <v>20.74</v>
          </cell>
        </row>
        <row r="1859">
          <cell r="B1859">
            <v>39760.479166666664</v>
          </cell>
          <cell r="C1859">
            <v>53.91</v>
          </cell>
          <cell r="D1859">
            <v>41.47</v>
          </cell>
          <cell r="E1859">
            <v>20.74</v>
          </cell>
        </row>
        <row r="1860">
          <cell r="B1860">
            <v>39760.5</v>
          </cell>
          <cell r="C1860">
            <v>55.08</v>
          </cell>
          <cell r="D1860">
            <v>42.37</v>
          </cell>
          <cell r="E1860">
            <v>21.18</v>
          </cell>
        </row>
        <row r="1861">
          <cell r="B1861">
            <v>39760.520833333336</v>
          </cell>
          <cell r="C1861">
            <v>46.97</v>
          </cell>
          <cell r="D1861">
            <v>36.130000000000003</v>
          </cell>
          <cell r="E1861">
            <v>18.07</v>
          </cell>
        </row>
        <row r="1862">
          <cell r="B1862">
            <v>39760.541666666664</v>
          </cell>
          <cell r="C1862">
            <v>37.130000000000003</v>
          </cell>
          <cell r="D1862">
            <v>28.56</v>
          </cell>
          <cell r="E1862">
            <v>14.28</v>
          </cell>
        </row>
        <row r="1863">
          <cell r="B1863">
            <v>39760.5625</v>
          </cell>
          <cell r="C1863">
            <v>39.1</v>
          </cell>
          <cell r="D1863">
            <v>30.08</v>
          </cell>
          <cell r="E1863">
            <v>15.04</v>
          </cell>
        </row>
        <row r="1864">
          <cell r="B1864">
            <v>39760.583333333336</v>
          </cell>
          <cell r="C1864">
            <v>26.26</v>
          </cell>
          <cell r="D1864">
            <v>23.87</v>
          </cell>
          <cell r="E1864">
            <v>0</v>
          </cell>
        </row>
        <row r="1865">
          <cell r="B1865">
            <v>39760.604166666664</v>
          </cell>
          <cell r="C1865">
            <v>16.559999999999999</v>
          </cell>
          <cell r="D1865">
            <v>15.05</v>
          </cell>
          <cell r="E1865">
            <v>0</v>
          </cell>
        </row>
        <row r="1866">
          <cell r="B1866">
            <v>39760.625</v>
          </cell>
          <cell r="C1866">
            <v>15.13</v>
          </cell>
          <cell r="D1866">
            <v>13.75</v>
          </cell>
          <cell r="E1866">
            <v>0</v>
          </cell>
        </row>
        <row r="1867">
          <cell r="B1867">
            <v>39760.645833333336</v>
          </cell>
          <cell r="C1867">
            <v>17.97</v>
          </cell>
          <cell r="D1867">
            <v>16.34</v>
          </cell>
          <cell r="E1867">
            <v>0</v>
          </cell>
        </row>
        <row r="1868">
          <cell r="B1868">
            <v>39760.666666666664</v>
          </cell>
          <cell r="C1868">
            <v>17.2</v>
          </cell>
          <cell r="D1868">
            <v>15.64</v>
          </cell>
          <cell r="E1868">
            <v>0</v>
          </cell>
        </row>
        <row r="1869">
          <cell r="B1869">
            <v>39760.6875</v>
          </cell>
          <cell r="C1869">
            <v>15.79</v>
          </cell>
          <cell r="D1869">
            <v>14.35</v>
          </cell>
          <cell r="E1869">
            <v>0</v>
          </cell>
        </row>
        <row r="1870">
          <cell r="B1870">
            <v>39760.708333333336</v>
          </cell>
          <cell r="C1870">
            <v>6.51</v>
          </cell>
          <cell r="D1870">
            <v>5.92</v>
          </cell>
          <cell r="E1870">
            <v>0</v>
          </cell>
        </row>
        <row r="1871">
          <cell r="B1871">
            <v>39760.729166666664</v>
          </cell>
          <cell r="C1871">
            <v>6.51</v>
          </cell>
          <cell r="D1871">
            <v>5.92</v>
          </cell>
          <cell r="E1871">
            <v>0</v>
          </cell>
        </row>
        <row r="1872">
          <cell r="B1872">
            <v>39760.75</v>
          </cell>
          <cell r="C1872">
            <v>6.53</v>
          </cell>
          <cell r="D1872">
            <v>5.94</v>
          </cell>
          <cell r="E1872">
            <v>0</v>
          </cell>
        </row>
        <row r="1873">
          <cell r="B1873">
            <v>39760.770833333336</v>
          </cell>
          <cell r="C1873">
            <v>7.95</v>
          </cell>
          <cell r="D1873">
            <v>7.23</v>
          </cell>
          <cell r="E1873">
            <v>0</v>
          </cell>
        </row>
        <row r="1874">
          <cell r="B1874">
            <v>39760.791666666664</v>
          </cell>
          <cell r="C1874">
            <v>9.39</v>
          </cell>
          <cell r="D1874">
            <v>8.5399999999999991</v>
          </cell>
          <cell r="E1874">
            <v>0</v>
          </cell>
        </row>
        <row r="1875">
          <cell r="B1875">
            <v>39760.8125</v>
          </cell>
          <cell r="C1875">
            <v>12.25</v>
          </cell>
          <cell r="D1875">
            <v>11.14</v>
          </cell>
          <cell r="E1875">
            <v>0</v>
          </cell>
        </row>
        <row r="1876">
          <cell r="B1876">
            <v>39760.833333333336</v>
          </cell>
          <cell r="C1876">
            <v>15.14</v>
          </cell>
          <cell r="D1876">
            <v>13.76</v>
          </cell>
          <cell r="E1876">
            <v>0</v>
          </cell>
        </row>
        <row r="1877">
          <cell r="B1877">
            <v>39760.854166666664</v>
          </cell>
          <cell r="C1877">
            <v>16.59</v>
          </cell>
          <cell r="D1877">
            <v>15.08</v>
          </cell>
          <cell r="E1877">
            <v>0</v>
          </cell>
        </row>
        <row r="1878">
          <cell r="B1878">
            <v>39760.875</v>
          </cell>
          <cell r="C1878">
            <v>20.97</v>
          </cell>
          <cell r="D1878">
            <v>19.059999999999999</v>
          </cell>
          <cell r="E1878">
            <v>0</v>
          </cell>
        </row>
        <row r="1879">
          <cell r="B1879">
            <v>39760.895833333336</v>
          </cell>
          <cell r="C1879">
            <v>23.87</v>
          </cell>
          <cell r="D1879">
            <v>21.7</v>
          </cell>
          <cell r="E1879">
            <v>0</v>
          </cell>
        </row>
        <row r="1880">
          <cell r="B1880">
            <v>39760.916666666664</v>
          </cell>
          <cell r="C1880">
            <v>26.72</v>
          </cell>
          <cell r="D1880">
            <v>24.29</v>
          </cell>
          <cell r="E1880">
            <v>0</v>
          </cell>
        </row>
        <row r="1881">
          <cell r="B1881">
            <v>39760.9375</v>
          </cell>
          <cell r="C1881">
            <v>58.52</v>
          </cell>
          <cell r="D1881">
            <v>53.2</v>
          </cell>
          <cell r="E1881">
            <v>0</v>
          </cell>
        </row>
        <row r="1882">
          <cell r="B1882">
            <v>39760.958333333336</v>
          </cell>
          <cell r="C1882">
            <v>63.21</v>
          </cell>
          <cell r="D1882">
            <v>57.46</v>
          </cell>
          <cell r="E1882">
            <v>0</v>
          </cell>
        </row>
        <row r="1883">
          <cell r="B1883">
            <v>39760.979166666664</v>
          </cell>
          <cell r="C1883">
            <v>64.709999999999994</v>
          </cell>
          <cell r="D1883">
            <v>58.83</v>
          </cell>
          <cell r="E1883">
            <v>0</v>
          </cell>
        </row>
        <row r="1884">
          <cell r="B1884">
            <v>39761</v>
          </cell>
          <cell r="C1884">
            <v>53.9</v>
          </cell>
          <cell r="D1884">
            <v>41.46</v>
          </cell>
          <cell r="E1884">
            <v>20.73</v>
          </cell>
        </row>
        <row r="1885">
          <cell r="B1885">
            <v>39761.020833333336</v>
          </cell>
          <cell r="C1885">
            <v>53.52</v>
          </cell>
          <cell r="D1885">
            <v>41.17</v>
          </cell>
          <cell r="E1885">
            <v>20.58</v>
          </cell>
        </row>
        <row r="1886">
          <cell r="B1886">
            <v>39761.041666666664</v>
          </cell>
          <cell r="C1886">
            <v>53.16</v>
          </cell>
          <cell r="D1886">
            <v>40.89</v>
          </cell>
          <cell r="E1886">
            <v>20.45</v>
          </cell>
        </row>
        <row r="1887">
          <cell r="B1887">
            <v>39761.0625</v>
          </cell>
          <cell r="C1887">
            <v>53.43</v>
          </cell>
          <cell r="D1887">
            <v>41.1</v>
          </cell>
          <cell r="E1887">
            <v>20.55</v>
          </cell>
        </row>
        <row r="1888">
          <cell r="B1888">
            <v>39761.083333333336</v>
          </cell>
          <cell r="C1888">
            <v>69.45</v>
          </cell>
          <cell r="D1888">
            <v>53.42</v>
          </cell>
          <cell r="E1888">
            <v>26.71</v>
          </cell>
        </row>
        <row r="1889">
          <cell r="B1889">
            <v>39761.104166666664</v>
          </cell>
          <cell r="C1889">
            <v>108.61</v>
          </cell>
          <cell r="D1889">
            <v>83.55</v>
          </cell>
          <cell r="E1889">
            <v>41.78</v>
          </cell>
        </row>
        <row r="1890">
          <cell r="B1890">
            <v>39761.125</v>
          </cell>
          <cell r="C1890">
            <v>113.71</v>
          </cell>
          <cell r="D1890">
            <v>87.47</v>
          </cell>
          <cell r="E1890">
            <v>43.74</v>
          </cell>
        </row>
        <row r="1891">
          <cell r="B1891">
            <v>39761.145833333336</v>
          </cell>
          <cell r="C1891">
            <v>53.16</v>
          </cell>
          <cell r="D1891">
            <v>40.89</v>
          </cell>
          <cell r="E1891">
            <v>20.45</v>
          </cell>
        </row>
        <row r="1892">
          <cell r="B1892">
            <v>39761.166666666664</v>
          </cell>
          <cell r="C1892">
            <v>53.38</v>
          </cell>
          <cell r="D1892">
            <v>41.06</v>
          </cell>
          <cell r="E1892">
            <v>20.53</v>
          </cell>
        </row>
        <row r="1893">
          <cell r="B1893">
            <v>39761.1875</v>
          </cell>
          <cell r="C1893">
            <v>53.94</v>
          </cell>
          <cell r="D1893">
            <v>41.49</v>
          </cell>
          <cell r="E1893">
            <v>20.75</v>
          </cell>
        </row>
        <row r="1894">
          <cell r="B1894">
            <v>39761.208333333336</v>
          </cell>
          <cell r="C1894">
            <v>53.62</v>
          </cell>
          <cell r="D1894">
            <v>41.25</v>
          </cell>
          <cell r="E1894">
            <v>20.63</v>
          </cell>
        </row>
        <row r="1895">
          <cell r="B1895">
            <v>39761.229166666664</v>
          </cell>
          <cell r="C1895">
            <v>54.12</v>
          </cell>
          <cell r="D1895">
            <v>41.63</v>
          </cell>
          <cell r="E1895">
            <v>20.82</v>
          </cell>
        </row>
        <row r="1896">
          <cell r="B1896">
            <v>39761.25</v>
          </cell>
          <cell r="C1896">
            <v>53.64</v>
          </cell>
          <cell r="D1896">
            <v>41.26</v>
          </cell>
          <cell r="E1896">
            <v>20.63</v>
          </cell>
        </row>
        <row r="1897">
          <cell r="B1897">
            <v>39761.270833333336</v>
          </cell>
          <cell r="C1897">
            <v>53.62</v>
          </cell>
          <cell r="D1897">
            <v>41.25</v>
          </cell>
          <cell r="E1897">
            <v>20.63</v>
          </cell>
        </row>
        <row r="1898">
          <cell r="B1898">
            <v>39761.291666666664</v>
          </cell>
          <cell r="C1898">
            <v>53.62</v>
          </cell>
          <cell r="D1898">
            <v>41.25</v>
          </cell>
          <cell r="E1898">
            <v>20.63</v>
          </cell>
        </row>
        <row r="1899">
          <cell r="B1899">
            <v>39761.3125</v>
          </cell>
          <cell r="C1899">
            <v>54.72</v>
          </cell>
          <cell r="D1899">
            <v>42.09</v>
          </cell>
          <cell r="E1899">
            <v>21.05</v>
          </cell>
        </row>
        <row r="1900">
          <cell r="B1900">
            <v>39761.333333333336</v>
          </cell>
          <cell r="C1900">
            <v>55.55</v>
          </cell>
          <cell r="D1900">
            <v>42.73</v>
          </cell>
          <cell r="E1900">
            <v>21.37</v>
          </cell>
        </row>
        <row r="1901">
          <cell r="B1901">
            <v>39761.354166666664</v>
          </cell>
          <cell r="C1901">
            <v>56.28</v>
          </cell>
          <cell r="D1901">
            <v>43.29</v>
          </cell>
          <cell r="E1901">
            <v>21.65</v>
          </cell>
        </row>
        <row r="1902">
          <cell r="B1902">
            <v>39761.375</v>
          </cell>
          <cell r="C1902">
            <v>57.97</v>
          </cell>
          <cell r="D1902">
            <v>44.59</v>
          </cell>
          <cell r="E1902">
            <v>22.3</v>
          </cell>
        </row>
        <row r="1903">
          <cell r="B1903">
            <v>39761.395833333336</v>
          </cell>
          <cell r="C1903">
            <v>56.87</v>
          </cell>
          <cell r="D1903">
            <v>43.75</v>
          </cell>
          <cell r="E1903">
            <v>21.88</v>
          </cell>
        </row>
        <row r="1904">
          <cell r="B1904">
            <v>39761.416666666664</v>
          </cell>
          <cell r="C1904">
            <v>80.22</v>
          </cell>
          <cell r="D1904">
            <v>61.71</v>
          </cell>
          <cell r="E1904">
            <v>30.86</v>
          </cell>
        </row>
        <row r="1905">
          <cell r="B1905">
            <v>39761.4375</v>
          </cell>
          <cell r="C1905">
            <v>81.67</v>
          </cell>
          <cell r="D1905">
            <v>62.82</v>
          </cell>
          <cell r="E1905">
            <v>31.41</v>
          </cell>
        </row>
        <row r="1906">
          <cell r="B1906">
            <v>39761.458333333336</v>
          </cell>
          <cell r="C1906">
            <v>104.2</v>
          </cell>
          <cell r="D1906">
            <v>80.150000000000006</v>
          </cell>
          <cell r="E1906">
            <v>40.08</v>
          </cell>
        </row>
        <row r="1907">
          <cell r="B1907">
            <v>39761.479166666664</v>
          </cell>
          <cell r="C1907">
            <v>88.88</v>
          </cell>
          <cell r="D1907">
            <v>68.37</v>
          </cell>
          <cell r="E1907">
            <v>34.19</v>
          </cell>
        </row>
        <row r="1908">
          <cell r="B1908">
            <v>39761.5</v>
          </cell>
          <cell r="C1908">
            <v>69.45</v>
          </cell>
          <cell r="D1908">
            <v>53.42</v>
          </cell>
          <cell r="E1908">
            <v>26.71</v>
          </cell>
        </row>
        <row r="1909">
          <cell r="B1909">
            <v>39761.520833333336</v>
          </cell>
          <cell r="C1909">
            <v>48.02</v>
          </cell>
          <cell r="D1909">
            <v>36.94</v>
          </cell>
          <cell r="E1909">
            <v>18.47</v>
          </cell>
        </row>
        <row r="1910">
          <cell r="B1910">
            <v>39761.541666666664</v>
          </cell>
          <cell r="C1910">
            <v>48.27</v>
          </cell>
          <cell r="D1910">
            <v>37.130000000000003</v>
          </cell>
          <cell r="E1910">
            <v>18.57</v>
          </cell>
        </row>
        <row r="1911">
          <cell r="B1911">
            <v>39761.5625</v>
          </cell>
          <cell r="C1911">
            <v>38.97</v>
          </cell>
          <cell r="D1911">
            <v>29.98</v>
          </cell>
          <cell r="E1911">
            <v>14.99</v>
          </cell>
        </row>
        <row r="1912">
          <cell r="B1912">
            <v>39761.583333333336</v>
          </cell>
          <cell r="C1912">
            <v>31.17</v>
          </cell>
          <cell r="D1912">
            <v>28.34</v>
          </cell>
          <cell r="E1912">
            <v>0</v>
          </cell>
        </row>
        <row r="1913">
          <cell r="B1913">
            <v>39761.604166666664</v>
          </cell>
          <cell r="C1913">
            <v>23.26</v>
          </cell>
          <cell r="D1913">
            <v>21.15</v>
          </cell>
          <cell r="E1913">
            <v>0</v>
          </cell>
        </row>
        <row r="1914">
          <cell r="B1914">
            <v>39761.625</v>
          </cell>
          <cell r="C1914">
            <v>24.56</v>
          </cell>
          <cell r="D1914">
            <v>22.33</v>
          </cell>
          <cell r="E1914">
            <v>0</v>
          </cell>
        </row>
        <row r="1915">
          <cell r="B1915">
            <v>39761.645833333336</v>
          </cell>
          <cell r="C1915">
            <v>23.11</v>
          </cell>
          <cell r="D1915">
            <v>21.01</v>
          </cell>
          <cell r="E1915">
            <v>0</v>
          </cell>
        </row>
        <row r="1916">
          <cell r="B1916">
            <v>39761.666666666664</v>
          </cell>
          <cell r="C1916">
            <v>21.65</v>
          </cell>
          <cell r="D1916">
            <v>19.68</v>
          </cell>
          <cell r="E1916">
            <v>0</v>
          </cell>
        </row>
        <row r="1917">
          <cell r="B1917">
            <v>39761.6875</v>
          </cell>
          <cell r="C1917">
            <v>21.65</v>
          </cell>
          <cell r="D1917">
            <v>19.68</v>
          </cell>
          <cell r="E1917">
            <v>0</v>
          </cell>
        </row>
        <row r="1918">
          <cell r="B1918">
            <v>39761.708333333336</v>
          </cell>
          <cell r="C1918">
            <v>6.49</v>
          </cell>
          <cell r="D1918">
            <v>5.9</v>
          </cell>
          <cell r="E1918">
            <v>0</v>
          </cell>
        </row>
        <row r="1919">
          <cell r="B1919">
            <v>39761.729166666664</v>
          </cell>
          <cell r="C1919">
            <v>6.49</v>
          </cell>
          <cell r="D1919">
            <v>5.9</v>
          </cell>
          <cell r="E1919">
            <v>0</v>
          </cell>
        </row>
        <row r="1920">
          <cell r="B1920">
            <v>39761.75</v>
          </cell>
          <cell r="C1920">
            <v>6.49</v>
          </cell>
          <cell r="D1920">
            <v>5.9</v>
          </cell>
          <cell r="E1920">
            <v>0</v>
          </cell>
        </row>
        <row r="1921">
          <cell r="B1921">
            <v>39761.770833333336</v>
          </cell>
          <cell r="C1921">
            <v>16.54</v>
          </cell>
          <cell r="D1921">
            <v>15.04</v>
          </cell>
          <cell r="E1921">
            <v>0</v>
          </cell>
        </row>
        <row r="1922">
          <cell r="B1922">
            <v>39761.791666666664</v>
          </cell>
          <cell r="C1922">
            <v>25.76</v>
          </cell>
          <cell r="D1922">
            <v>23.42</v>
          </cell>
          <cell r="E1922">
            <v>0</v>
          </cell>
        </row>
        <row r="1923">
          <cell r="B1923">
            <v>39761.8125</v>
          </cell>
          <cell r="C1923">
            <v>37.79</v>
          </cell>
          <cell r="D1923">
            <v>34.35</v>
          </cell>
          <cell r="E1923">
            <v>0</v>
          </cell>
        </row>
        <row r="1924">
          <cell r="B1924">
            <v>39761.833333333336</v>
          </cell>
          <cell r="C1924">
            <v>44.59</v>
          </cell>
          <cell r="D1924">
            <v>40.54</v>
          </cell>
          <cell r="E1924">
            <v>0</v>
          </cell>
        </row>
        <row r="1925">
          <cell r="B1925">
            <v>39761.854166666664</v>
          </cell>
          <cell r="C1925">
            <v>43.65</v>
          </cell>
          <cell r="D1925">
            <v>39.68</v>
          </cell>
          <cell r="E1925">
            <v>0</v>
          </cell>
        </row>
        <row r="1926">
          <cell r="B1926">
            <v>39761.875</v>
          </cell>
          <cell r="C1926">
            <v>56.85</v>
          </cell>
          <cell r="D1926">
            <v>51.68</v>
          </cell>
          <cell r="E1926">
            <v>0</v>
          </cell>
        </row>
        <row r="1927">
          <cell r="B1927">
            <v>39761.895833333336</v>
          </cell>
          <cell r="C1927">
            <v>72.709999999999994</v>
          </cell>
          <cell r="D1927">
            <v>66.099999999999994</v>
          </cell>
          <cell r="E1927">
            <v>0</v>
          </cell>
        </row>
        <row r="1928">
          <cell r="B1928">
            <v>39761.916666666664</v>
          </cell>
          <cell r="C1928">
            <v>92.88</v>
          </cell>
          <cell r="D1928">
            <v>84.44</v>
          </cell>
          <cell r="E1928">
            <v>0</v>
          </cell>
        </row>
        <row r="1929">
          <cell r="B1929">
            <v>39761.9375</v>
          </cell>
          <cell r="C1929">
            <v>89.51</v>
          </cell>
          <cell r="D1929">
            <v>81.37</v>
          </cell>
          <cell r="E1929">
            <v>0</v>
          </cell>
        </row>
        <row r="1930">
          <cell r="B1930">
            <v>39761.958333333336</v>
          </cell>
          <cell r="C1930">
            <v>95.94</v>
          </cell>
          <cell r="D1930">
            <v>87.22</v>
          </cell>
          <cell r="E1930">
            <v>0</v>
          </cell>
        </row>
        <row r="1931">
          <cell r="B1931">
            <v>39761.979166666664</v>
          </cell>
          <cell r="C1931">
            <v>83.2</v>
          </cell>
          <cell r="D1931">
            <v>75.64</v>
          </cell>
          <cell r="E1931">
            <v>0</v>
          </cell>
        </row>
        <row r="1932">
          <cell r="B1932">
            <v>39762</v>
          </cell>
          <cell r="C1932">
            <v>115.91</v>
          </cell>
          <cell r="D1932">
            <v>89.16</v>
          </cell>
          <cell r="E1932">
            <v>44.58</v>
          </cell>
        </row>
        <row r="1933">
          <cell r="B1933">
            <v>39762.020833333336</v>
          </cell>
          <cell r="C1933">
            <v>110.1</v>
          </cell>
          <cell r="D1933">
            <v>84.69</v>
          </cell>
          <cell r="E1933">
            <v>42.35</v>
          </cell>
        </row>
        <row r="1934">
          <cell r="B1934">
            <v>39762.041666666664</v>
          </cell>
          <cell r="C1934">
            <v>80.89</v>
          </cell>
          <cell r="D1934">
            <v>62.22</v>
          </cell>
          <cell r="E1934">
            <v>31.11</v>
          </cell>
        </row>
        <row r="1935">
          <cell r="B1935">
            <v>39762.0625</v>
          </cell>
          <cell r="C1935">
            <v>92.01</v>
          </cell>
          <cell r="D1935">
            <v>70.78</v>
          </cell>
          <cell r="E1935">
            <v>35.39</v>
          </cell>
        </row>
        <row r="1936">
          <cell r="B1936">
            <v>39762.083333333336</v>
          </cell>
          <cell r="C1936">
            <v>107.83</v>
          </cell>
          <cell r="D1936">
            <v>82.95</v>
          </cell>
          <cell r="E1936">
            <v>41.47</v>
          </cell>
        </row>
        <row r="1937">
          <cell r="B1937">
            <v>39762.104166666664</v>
          </cell>
          <cell r="C1937">
            <v>122.12</v>
          </cell>
          <cell r="D1937">
            <v>93.94</v>
          </cell>
          <cell r="E1937">
            <v>46.97</v>
          </cell>
        </row>
        <row r="1938">
          <cell r="B1938">
            <v>39762.125</v>
          </cell>
          <cell r="C1938">
            <v>125.4</v>
          </cell>
          <cell r="D1938">
            <v>96.46</v>
          </cell>
          <cell r="E1938">
            <v>48.23</v>
          </cell>
        </row>
        <row r="1939">
          <cell r="B1939">
            <v>39762.145833333336</v>
          </cell>
          <cell r="C1939">
            <v>125.68</v>
          </cell>
          <cell r="D1939">
            <v>96.68</v>
          </cell>
          <cell r="E1939">
            <v>48.34</v>
          </cell>
        </row>
        <row r="1940">
          <cell r="B1940">
            <v>39762.166666666664</v>
          </cell>
          <cell r="C1940">
            <v>134.47</v>
          </cell>
          <cell r="D1940">
            <v>103.44</v>
          </cell>
          <cell r="E1940">
            <v>51.72</v>
          </cell>
        </row>
        <row r="1941">
          <cell r="B1941">
            <v>39762.1875</v>
          </cell>
          <cell r="C1941">
            <v>134.93</v>
          </cell>
          <cell r="D1941">
            <v>103.79</v>
          </cell>
          <cell r="E1941">
            <v>51.9</v>
          </cell>
        </row>
        <row r="1942">
          <cell r="B1942">
            <v>39762.208333333336</v>
          </cell>
          <cell r="C1942">
            <v>132.47</v>
          </cell>
          <cell r="D1942">
            <v>101.9</v>
          </cell>
          <cell r="E1942">
            <v>50.95</v>
          </cell>
        </row>
        <row r="1943">
          <cell r="B1943">
            <v>39762.229166666664</v>
          </cell>
          <cell r="C1943">
            <v>131.65</v>
          </cell>
          <cell r="D1943">
            <v>101.27</v>
          </cell>
          <cell r="E1943">
            <v>50.63</v>
          </cell>
        </row>
        <row r="1944">
          <cell r="B1944">
            <v>39762.25</v>
          </cell>
          <cell r="C1944">
            <v>131.65</v>
          </cell>
          <cell r="D1944">
            <v>101.27</v>
          </cell>
          <cell r="E1944">
            <v>50.63</v>
          </cell>
        </row>
        <row r="1945">
          <cell r="B1945">
            <v>39762.270833333336</v>
          </cell>
          <cell r="C1945">
            <v>131.65</v>
          </cell>
          <cell r="D1945">
            <v>101.27</v>
          </cell>
          <cell r="E1945">
            <v>50.63</v>
          </cell>
        </row>
        <row r="1946">
          <cell r="B1946">
            <v>39762.291666666664</v>
          </cell>
          <cell r="C1946">
            <v>129.61000000000001</v>
          </cell>
          <cell r="D1946">
            <v>99.7</v>
          </cell>
          <cell r="E1946">
            <v>49.85</v>
          </cell>
        </row>
        <row r="1947">
          <cell r="B1947">
            <v>39762.3125</v>
          </cell>
          <cell r="C1947">
            <v>127.52</v>
          </cell>
          <cell r="D1947">
            <v>98.09</v>
          </cell>
          <cell r="E1947">
            <v>49.04</v>
          </cell>
        </row>
        <row r="1948">
          <cell r="B1948">
            <v>39762.333333333336</v>
          </cell>
          <cell r="C1948">
            <v>122.07</v>
          </cell>
          <cell r="D1948">
            <v>93.9</v>
          </cell>
          <cell r="E1948">
            <v>46.95</v>
          </cell>
        </row>
        <row r="1949">
          <cell r="B1949">
            <v>39762.354166666664</v>
          </cell>
          <cell r="C1949">
            <v>106.16</v>
          </cell>
          <cell r="D1949">
            <v>81.66</v>
          </cell>
          <cell r="E1949">
            <v>40.83</v>
          </cell>
        </row>
        <row r="1950">
          <cell r="B1950">
            <v>39762.375</v>
          </cell>
          <cell r="C1950">
            <v>87.33</v>
          </cell>
          <cell r="D1950">
            <v>67.180000000000007</v>
          </cell>
          <cell r="E1950">
            <v>33.590000000000003</v>
          </cell>
        </row>
        <row r="1951">
          <cell r="B1951">
            <v>39762.395833333336</v>
          </cell>
          <cell r="C1951">
            <v>87.95</v>
          </cell>
          <cell r="D1951">
            <v>67.650000000000006</v>
          </cell>
          <cell r="E1951">
            <v>33.83</v>
          </cell>
        </row>
        <row r="1952">
          <cell r="B1952">
            <v>39762.416666666664</v>
          </cell>
          <cell r="C1952">
            <v>67.17</v>
          </cell>
          <cell r="D1952">
            <v>51.67</v>
          </cell>
          <cell r="E1952">
            <v>25.83</v>
          </cell>
        </row>
        <row r="1953">
          <cell r="B1953">
            <v>39762.4375</v>
          </cell>
          <cell r="C1953">
            <v>99.64</v>
          </cell>
          <cell r="D1953">
            <v>76.650000000000006</v>
          </cell>
          <cell r="E1953">
            <v>38.33</v>
          </cell>
        </row>
        <row r="1954">
          <cell r="B1954">
            <v>39762.458333333336</v>
          </cell>
          <cell r="C1954">
            <v>101.17</v>
          </cell>
          <cell r="D1954">
            <v>77.819999999999993</v>
          </cell>
          <cell r="E1954">
            <v>38.909999999999997</v>
          </cell>
        </row>
        <row r="1955">
          <cell r="B1955">
            <v>39762.479166666664</v>
          </cell>
          <cell r="C1955">
            <v>76.62</v>
          </cell>
          <cell r="D1955">
            <v>58.94</v>
          </cell>
          <cell r="E1955">
            <v>29.47</v>
          </cell>
        </row>
        <row r="1956">
          <cell r="B1956">
            <v>39762.5</v>
          </cell>
          <cell r="C1956">
            <v>66.89</v>
          </cell>
          <cell r="D1956">
            <v>51.45</v>
          </cell>
          <cell r="E1956">
            <v>25.73</v>
          </cell>
        </row>
        <row r="1957">
          <cell r="B1957">
            <v>39762.520833333336</v>
          </cell>
          <cell r="C1957">
            <v>47.97</v>
          </cell>
          <cell r="D1957">
            <v>36.9</v>
          </cell>
          <cell r="E1957">
            <v>18.45</v>
          </cell>
        </row>
        <row r="1958">
          <cell r="B1958">
            <v>39762.541666666664</v>
          </cell>
          <cell r="C1958">
            <v>37.54</v>
          </cell>
          <cell r="D1958">
            <v>28.88</v>
          </cell>
          <cell r="E1958">
            <v>14.44</v>
          </cell>
        </row>
        <row r="1959">
          <cell r="B1959">
            <v>39762.5625</v>
          </cell>
          <cell r="C1959">
            <v>34.32</v>
          </cell>
          <cell r="D1959">
            <v>26.4</v>
          </cell>
          <cell r="E1959">
            <v>13.2</v>
          </cell>
        </row>
        <row r="1960">
          <cell r="B1960">
            <v>39762.583333333336</v>
          </cell>
          <cell r="C1960">
            <v>30.64</v>
          </cell>
          <cell r="D1960">
            <v>27.85</v>
          </cell>
          <cell r="E1960">
            <v>0</v>
          </cell>
        </row>
        <row r="1961">
          <cell r="B1961">
            <v>39762.604166666664</v>
          </cell>
          <cell r="C1961">
            <v>61.92</v>
          </cell>
          <cell r="D1961">
            <v>56.29</v>
          </cell>
          <cell r="E1961">
            <v>0</v>
          </cell>
        </row>
        <row r="1962">
          <cell r="B1962">
            <v>39762.625</v>
          </cell>
          <cell r="C1962">
            <v>58.84</v>
          </cell>
          <cell r="D1962">
            <v>53.49</v>
          </cell>
          <cell r="E1962">
            <v>0</v>
          </cell>
        </row>
        <row r="1963">
          <cell r="B1963">
            <v>39762.645833333336</v>
          </cell>
          <cell r="C1963">
            <v>44.5</v>
          </cell>
          <cell r="D1963">
            <v>40.450000000000003</v>
          </cell>
          <cell r="E1963">
            <v>0</v>
          </cell>
        </row>
        <row r="1964">
          <cell r="B1964">
            <v>39762.666666666664</v>
          </cell>
          <cell r="C1964">
            <v>47.63</v>
          </cell>
          <cell r="D1964">
            <v>43.3</v>
          </cell>
          <cell r="E1964">
            <v>0</v>
          </cell>
        </row>
        <row r="1965">
          <cell r="B1965">
            <v>39762.6875</v>
          </cell>
          <cell r="C1965">
            <v>43.98</v>
          </cell>
          <cell r="D1965">
            <v>39.979999999999997</v>
          </cell>
          <cell r="E1965">
            <v>0</v>
          </cell>
        </row>
        <row r="1966">
          <cell r="B1966">
            <v>39762.708333333336</v>
          </cell>
          <cell r="C1966">
            <v>35.65</v>
          </cell>
          <cell r="D1966">
            <v>32.409999999999997</v>
          </cell>
          <cell r="E1966">
            <v>0</v>
          </cell>
        </row>
        <row r="1967">
          <cell r="B1967">
            <v>39762.729166666664</v>
          </cell>
          <cell r="C1967">
            <v>27.18</v>
          </cell>
          <cell r="D1967">
            <v>24.71</v>
          </cell>
          <cell r="E1967">
            <v>0</v>
          </cell>
        </row>
        <row r="1968">
          <cell r="B1968">
            <v>39762.75</v>
          </cell>
          <cell r="C1968">
            <v>17.95</v>
          </cell>
          <cell r="D1968">
            <v>16.32</v>
          </cell>
          <cell r="E1968">
            <v>0</v>
          </cell>
        </row>
        <row r="1969">
          <cell r="B1969">
            <v>39762.770833333336</v>
          </cell>
          <cell r="C1969">
            <v>17.95</v>
          </cell>
          <cell r="D1969">
            <v>16.32</v>
          </cell>
          <cell r="E1969">
            <v>0</v>
          </cell>
        </row>
        <row r="1970">
          <cell r="B1970">
            <v>39762.791666666664</v>
          </cell>
          <cell r="C1970">
            <v>27.7</v>
          </cell>
          <cell r="D1970">
            <v>25.18</v>
          </cell>
          <cell r="E1970">
            <v>0</v>
          </cell>
        </row>
        <row r="1971">
          <cell r="B1971">
            <v>39762.8125</v>
          </cell>
          <cell r="C1971">
            <v>48.64</v>
          </cell>
          <cell r="D1971">
            <v>44.22</v>
          </cell>
          <cell r="E1971">
            <v>0</v>
          </cell>
        </row>
        <row r="1972">
          <cell r="B1972">
            <v>39762.833333333336</v>
          </cell>
          <cell r="C1972">
            <v>65.66</v>
          </cell>
          <cell r="D1972">
            <v>59.69</v>
          </cell>
          <cell r="E1972">
            <v>0</v>
          </cell>
        </row>
        <row r="1973">
          <cell r="B1973">
            <v>39762.854166666664</v>
          </cell>
          <cell r="C1973">
            <v>75.17</v>
          </cell>
          <cell r="D1973">
            <v>68.34</v>
          </cell>
          <cell r="E1973">
            <v>0</v>
          </cell>
        </row>
        <row r="1974">
          <cell r="B1974">
            <v>39762.875</v>
          </cell>
          <cell r="C1974">
            <v>96.28</v>
          </cell>
          <cell r="D1974">
            <v>87.53</v>
          </cell>
          <cell r="E1974">
            <v>0</v>
          </cell>
        </row>
        <row r="1975">
          <cell r="B1975">
            <v>39762.895833333336</v>
          </cell>
          <cell r="C1975">
            <v>115.19</v>
          </cell>
          <cell r="D1975">
            <v>104.72</v>
          </cell>
          <cell r="E1975">
            <v>0</v>
          </cell>
        </row>
        <row r="1976">
          <cell r="B1976">
            <v>39762.916666666664</v>
          </cell>
          <cell r="C1976">
            <v>91.38</v>
          </cell>
          <cell r="D1976">
            <v>83.07</v>
          </cell>
          <cell r="E1976">
            <v>0</v>
          </cell>
        </row>
        <row r="1977">
          <cell r="B1977">
            <v>39762.9375</v>
          </cell>
          <cell r="C1977">
            <v>105.35</v>
          </cell>
          <cell r="D1977">
            <v>95.77</v>
          </cell>
          <cell r="E1977">
            <v>0</v>
          </cell>
        </row>
        <row r="1978">
          <cell r="B1978">
            <v>39762.958333333336</v>
          </cell>
          <cell r="C1978">
            <v>103.72</v>
          </cell>
          <cell r="D1978">
            <v>94.29</v>
          </cell>
          <cell r="E1978">
            <v>0</v>
          </cell>
        </row>
        <row r="1979">
          <cell r="B1979">
            <v>39762.979166666664</v>
          </cell>
          <cell r="C1979">
            <v>103</v>
          </cell>
          <cell r="D1979">
            <v>93.64</v>
          </cell>
          <cell r="E1979">
            <v>0</v>
          </cell>
        </row>
        <row r="1980">
          <cell r="B1980">
            <v>39763</v>
          </cell>
          <cell r="C1980">
            <v>100.8</v>
          </cell>
          <cell r="D1980">
            <v>77.540000000000006</v>
          </cell>
          <cell r="E1980">
            <v>38.770000000000003</v>
          </cell>
        </row>
        <row r="1981">
          <cell r="B1981">
            <v>39763.020833333336</v>
          </cell>
          <cell r="C1981">
            <v>89.76</v>
          </cell>
          <cell r="D1981">
            <v>69.05</v>
          </cell>
          <cell r="E1981">
            <v>34.53</v>
          </cell>
        </row>
        <row r="1982">
          <cell r="B1982">
            <v>39763.041666666664</v>
          </cell>
          <cell r="C1982">
            <v>57.72</v>
          </cell>
          <cell r="D1982">
            <v>44.4</v>
          </cell>
          <cell r="E1982">
            <v>22.2</v>
          </cell>
        </row>
        <row r="1983">
          <cell r="B1983">
            <v>39763.0625</v>
          </cell>
          <cell r="C1983">
            <v>54.43</v>
          </cell>
          <cell r="D1983">
            <v>41.87</v>
          </cell>
          <cell r="E1983">
            <v>20.93</v>
          </cell>
        </row>
        <row r="1984">
          <cell r="B1984">
            <v>39763.083333333336</v>
          </cell>
          <cell r="C1984">
            <v>54.43</v>
          </cell>
          <cell r="D1984">
            <v>41.87</v>
          </cell>
          <cell r="E1984">
            <v>20.93</v>
          </cell>
        </row>
        <row r="1985">
          <cell r="B1985">
            <v>39763.104166666664</v>
          </cell>
          <cell r="C1985">
            <v>54.43</v>
          </cell>
          <cell r="D1985">
            <v>41.87</v>
          </cell>
          <cell r="E1985">
            <v>20.93</v>
          </cell>
        </row>
        <row r="1986">
          <cell r="B1986">
            <v>39763.125</v>
          </cell>
          <cell r="C1986">
            <v>60.19</v>
          </cell>
          <cell r="D1986">
            <v>46.3</v>
          </cell>
          <cell r="E1986">
            <v>23.15</v>
          </cell>
        </row>
        <row r="1987">
          <cell r="B1987">
            <v>39763.145833333336</v>
          </cell>
          <cell r="C1987">
            <v>57.6</v>
          </cell>
          <cell r="D1987">
            <v>44.31</v>
          </cell>
          <cell r="E1987">
            <v>22.16</v>
          </cell>
        </row>
        <row r="1988">
          <cell r="B1988">
            <v>39763.166666666664</v>
          </cell>
          <cell r="C1988">
            <v>56.49</v>
          </cell>
          <cell r="D1988">
            <v>43.45</v>
          </cell>
          <cell r="E1988">
            <v>21.73</v>
          </cell>
        </row>
        <row r="1989">
          <cell r="B1989">
            <v>39763.1875</v>
          </cell>
          <cell r="C1989">
            <v>54.46</v>
          </cell>
          <cell r="D1989">
            <v>41.89</v>
          </cell>
          <cell r="E1989">
            <v>20.95</v>
          </cell>
        </row>
        <row r="1990">
          <cell r="B1990">
            <v>39763.208333333336</v>
          </cell>
          <cell r="C1990">
            <v>56.68</v>
          </cell>
          <cell r="D1990">
            <v>43.6</v>
          </cell>
          <cell r="E1990">
            <v>21.8</v>
          </cell>
        </row>
        <row r="1991">
          <cell r="B1991">
            <v>39763.229166666664</v>
          </cell>
          <cell r="C1991">
            <v>59.16</v>
          </cell>
          <cell r="D1991">
            <v>45.51</v>
          </cell>
          <cell r="E1991">
            <v>22.75</v>
          </cell>
        </row>
        <row r="1992">
          <cell r="B1992">
            <v>39763.25</v>
          </cell>
          <cell r="C1992">
            <v>59.16</v>
          </cell>
          <cell r="D1992">
            <v>45.51</v>
          </cell>
          <cell r="E1992">
            <v>22.75</v>
          </cell>
        </row>
        <row r="1993">
          <cell r="B1993">
            <v>39763.270833333336</v>
          </cell>
          <cell r="C1993">
            <v>58.25</v>
          </cell>
          <cell r="D1993">
            <v>44.81</v>
          </cell>
          <cell r="E1993">
            <v>22.41</v>
          </cell>
        </row>
        <row r="1994">
          <cell r="B1994">
            <v>39763.291666666664</v>
          </cell>
          <cell r="C1994">
            <v>56.94</v>
          </cell>
          <cell r="D1994">
            <v>43.8</v>
          </cell>
          <cell r="E1994">
            <v>21.9</v>
          </cell>
        </row>
        <row r="1995">
          <cell r="B1995">
            <v>39763.3125</v>
          </cell>
          <cell r="C1995">
            <v>54.68</v>
          </cell>
          <cell r="D1995">
            <v>42.06</v>
          </cell>
          <cell r="E1995">
            <v>21.03</v>
          </cell>
        </row>
        <row r="1996">
          <cell r="B1996">
            <v>39763.333333333336</v>
          </cell>
          <cell r="C1996">
            <v>54.43</v>
          </cell>
          <cell r="D1996">
            <v>41.87</v>
          </cell>
          <cell r="E1996">
            <v>20.93</v>
          </cell>
        </row>
        <row r="1997">
          <cell r="B1997">
            <v>39763.354166666664</v>
          </cell>
          <cell r="C1997">
            <v>55.72</v>
          </cell>
          <cell r="D1997">
            <v>42.86</v>
          </cell>
          <cell r="E1997">
            <v>21.43</v>
          </cell>
        </row>
        <row r="1998">
          <cell r="B1998">
            <v>39763.375</v>
          </cell>
          <cell r="C1998">
            <v>54.76</v>
          </cell>
          <cell r="D1998">
            <v>42.12</v>
          </cell>
          <cell r="E1998">
            <v>21.06</v>
          </cell>
        </row>
        <row r="1999">
          <cell r="B1999">
            <v>39763.395833333336</v>
          </cell>
          <cell r="C1999">
            <v>54.72</v>
          </cell>
          <cell r="D1999">
            <v>42.09</v>
          </cell>
          <cell r="E1999">
            <v>21.05</v>
          </cell>
        </row>
        <row r="2000">
          <cell r="B2000">
            <v>39763.416666666664</v>
          </cell>
          <cell r="C2000">
            <v>54.4</v>
          </cell>
          <cell r="D2000">
            <v>41.85</v>
          </cell>
          <cell r="E2000">
            <v>20.92</v>
          </cell>
        </row>
        <row r="2001">
          <cell r="B2001">
            <v>39763.4375</v>
          </cell>
          <cell r="C2001">
            <v>54.38</v>
          </cell>
          <cell r="D2001">
            <v>41.83</v>
          </cell>
          <cell r="E2001">
            <v>20.92</v>
          </cell>
        </row>
        <row r="2002">
          <cell r="B2002">
            <v>39763.458333333336</v>
          </cell>
          <cell r="C2002">
            <v>56.9</v>
          </cell>
          <cell r="D2002">
            <v>43.77</v>
          </cell>
          <cell r="E2002">
            <v>21.89</v>
          </cell>
        </row>
        <row r="2003">
          <cell r="B2003">
            <v>39763.479166666664</v>
          </cell>
          <cell r="C2003">
            <v>56.28</v>
          </cell>
          <cell r="D2003">
            <v>43.29</v>
          </cell>
          <cell r="E2003">
            <v>21.65</v>
          </cell>
        </row>
        <row r="2004">
          <cell r="B2004">
            <v>39763.5</v>
          </cell>
          <cell r="C2004">
            <v>47.37</v>
          </cell>
          <cell r="D2004">
            <v>36.44</v>
          </cell>
          <cell r="E2004">
            <v>18.22</v>
          </cell>
        </row>
        <row r="2005">
          <cell r="B2005">
            <v>39763.520833333336</v>
          </cell>
          <cell r="C2005">
            <v>48.59</v>
          </cell>
          <cell r="D2005">
            <v>37.380000000000003</v>
          </cell>
          <cell r="E2005">
            <v>18.690000000000001</v>
          </cell>
        </row>
        <row r="2006">
          <cell r="B2006">
            <v>39763.541666666664</v>
          </cell>
          <cell r="C2006">
            <v>82.29</v>
          </cell>
          <cell r="D2006">
            <v>63.3</v>
          </cell>
          <cell r="E2006">
            <v>31.65</v>
          </cell>
        </row>
        <row r="2007">
          <cell r="B2007">
            <v>39763.5625</v>
          </cell>
          <cell r="C2007">
            <v>67.39</v>
          </cell>
          <cell r="D2007">
            <v>51.84</v>
          </cell>
          <cell r="E2007">
            <v>25.92</v>
          </cell>
        </row>
        <row r="2008">
          <cell r="B2008">
            <v>39763.583333333336</v>
          </cell>
          <cell r="C2008">
            <v>58.84</v>
          </cell>
          <cell r="D2008">
            <v>53.49</v>
          </cell>
          <cell r="E2008">
            <v>0</v>
          </cell>
        </row>
        <row r="2009">
          <cell r="B2009">
            <v>39763.604166666664</v>
          </cell>
          <cell r="C2009">
            <v>55.73</v>
          </cell>
          <cell r="D2009">
            <v>50.66</v>
          </cell>
          <cell r="E2009">
            <v>0</v>
          </cell>
        </row>
        <row r="2010">
          <cell r="B2010">
            <v>39763.625</v>
          </cell>
          <cell r="C2010">
            <v>36.71</v>
          </cell>
          <cell r="D2010">
            <v>33.369999999999997</v>
          </cell>
          <cell r="E2010">
            <v>0</v>
          </cell>
        </row>
        <row r="2011">
          <cell r="B2011">
            <v>39763.645833333336</v>
          </cell>
          <cell r="C2011">
            <v>36.18</v>
          </cell>
          <cell r="D2011">
            <v>32.89</v>
          </cell>
          <cell r="E2011">
            <v>0</v>
          </cell>
        </row>
        <row r="2012">
          <cell r="B2012">
            <v>39763.666666666664</v>
          </cell>
          <cell r="C2012">
            <v>16.47</v>
          </cell>
          <cell r="D2012">
            <v>14.97</v>
          </cell>
          <cell r="E2012">
            <v>0</v>
          </cell>
        </row>
        <row r="2013">
          <cell r="B2013">
            <v>39763.6875</v>
          </cell>
          <cell r="C2013">
            <v>6.51</v>
          </cell>
          <cell r="D2013">
            <v>5.92</v>
          </cell>
          <cell r="E2013">
            <v>0</v>
          </cell>
        </row>
        <row r="2014">
          <cell r="B2014">
            <v>39763.708333333336</v>
          </cell>
          <cell r="C2014">
            <v>6.5</v>
          </cell>
          <cell r="D2014">
            <v>5.91</v>
          </cell>
          <cell r="E2014">
            <v>0</v>
          </cell>
        </row>
        <row r="2015">
          <cell r="B2015">
            <v>39763.729166666664</v>
          </cell>
          <cell r="C2015">
            <v>6.52</v>
          </cell>
          <cell r="D2015">
            <v>5.93</v>
          </cell>
          <cell r="E2015">
            <v>0</v>
          </cell>
        </row>
        <row r="2016">
          <cell r="B2016">
            <v>39763.75</v>
          </cell>
          <cell r="C2016">
            <v>6.55</v>
          </cell>
          <cell r="D2016">
            <v>5.95</v>
          </cell>
          <cell r="E2016">
            <v>0</v>
          </cell>
        </row>
        <row r="2017">
          <cell r="B2017">
            <v>39763.770833333336</v>
          </cell>
          <cell r="C2017">
            <v>18.95</v>
          </cell>
          <cell r="D2017">
            <v>17.23</v>
          </cell>
          <cell r="E2017">
            <v>0</v>
          </cell>
        </row>
        <row r="2018">
          <cell r="B2018">
            <v>39763.791666666664</v>
          </cell>
          <cell r="C2018">
            <v>22.03</v>
          </cell>
          <cell r="D2018">
            <v>20.03</v>
          </cell>
          <cell r="E2018">
            <v>0</v>
          </cell>
        </row>
        <row r="2019">
          <cell r="B2019">
            <v>39763.8125</v>
          </cell>
          <cell r="C2019">
            <v>6.52</v>
          </cell>
          <cell r="D2019">
            <v>5.93</v>
          </cell>
          <cell r="E2019">
            <v>0</v>
          </cell>
        </row>
        <row r="2020">
          <cell r="B2020">
            <v>39763.833333333336</v>
          </cell>
          <cell r="C2020">
            <v>63.99</v>
          </cell>
          <cell r="D2020">
            <v>58.17</v>
          </cell>
          <cell r="E2020">
            <v>0</v>
          </cell>
        </row>
        <row r="2021">
          <cell r="B2021">
            <v>39763.854166666664</v>
          </cell>
          <cell r="C2021">
            <v>70.040000000000006</v>
          </cell>
          <cell r="D2021">
            <v>63.67</v>
          </cell>
          <cell r="E2021">
            <v>0</v>
          </cell>
        </row>
        <row r="2022">
          <cell r="B2022">
            <v>39763.875</v>
          </cell>
          <cell r="C2022">
            <v>84.82</v>
          </cell>
          <cell r="D2022">
            <v>77.11</v>
          </cell>
          <cell r="E2022">
            <v>0</v>
          </cell>
        </row>
        <row r="2023">
          <cell r="B2023">
            <v>39763.895833333336</v>
          </cell>
          <cell r="C2023">
            <v>101.4</v>
          </cell>
          <cell r="D2023">
            <v>92.18</v>
          </cell>
          <cell r="E2023">
            <v>0</v>
          </cell>
        </row>
        <row r="2024">
          <cell r="B2024">
            <v>39763.916666666664</v>
          </cell>
          <cell r="C2024">
            <v>121.33</v>
          </cell>
          <cell r="D2024">
            <v>110.3</v>
          </cell>
          <cell r="E2024">
            <v>0</v>
          </cell>
        </row>
        <row r="2025">
          <cell r="B2025">
            <v>39763.9375</v>
          </cell>
          <cell r="C2025">
            <v>138.84</v>
          </cell>
          <cell r="D2025">
            <v>126.22</v>
          </cell>
          <cell r="E2025">
            <v>0</v>
          </cell>
        </row>
        <row r="2026">
          <cell r="B2026">
            <v>39763.958333333336</v>
          </cell>
          <cell r="C2026">
            <v>141.99</v>
          </cell>
          <cell r="D2026">
            <v>129.08000000000001</v>
          </cell>
          <cell r="E2026">
            <v>0</v>
          </cell>
        </row>
        <row r="2027">
          <cell r="B2027">
            <v>39763.979166666664</v>
          </cell>
          <cell r="C2027">
            <v>145.38999999999999</v>
          </cell>
          <cell r="D2027">
            <v>132.16999999999999</v>
          </cell>
          <cell r="E2027">
            <v>0</v>
          </cell>
        </row>
        <row r="2028">
          <cell r="B2028">
            <v>39764</v>
          </cell>
          <cell r="C2028">
            <v>176.75</v>
          </cell>
          <cell r="D2028">
            <v>135.96</v>
          </cell>
          <cell r="E2028">
            <v>67.98</v>
          </cell>
        </row>
        <row r="2029">
          <cell r="B2029">
            <v>39764.020833333336</v>
          </cell>
          <cell r="C2029">
            <v>175.1</v>
          </cell>
          <cell r="D2029">
            <v>134.69</v>
          </cell>
          <cell r="E2029">
            <v>67.349999999999994</v>
          </cell>
        </row>
        <row r="2030">
          <cell r="B2030">
            <v>39764.041666666664</v>
          </cell>
          <cell r="C2030">
            <v>172.68</v>
          </cell>
          <cell r="D2030">
            <v>132.83000000000001</v>
          </cell>
          <cell r="E2030">
            <v>66.42</v>
          </cell>
        </row>
        <row r="2031">
          <cell r="B2031">
            <v>39764.0625</v>
          </cell>
          <cell r="C2031">
            <v>171.42</v>
          </cell>
          <cell r="D2031">
            <v>131.86000000000001</v>
          </cell>
          <cell r="E2031">
            <v>65.930000000000007</v>
          </cell>
        </row>
        <row r="2032">
          <cell r="B2032">
            <v>39764.083333333336</v>
          </cell>
          <cell r="C2032">
            <v>170.81</v>
          </cell>
          <cell r="D2032">
            <v>131.38999999999999</v>
          </cell>
          <cell r="E2032">
            <v>65.7</v>
          </cell>
        </row>
        <row r="2033">
          <cell r="B2033">
            <v>39764.104166666664</v>
          </cell>
          <cell r="C2033">
            <v>171.26</v>
          </cell>
          <cell r="D2033">
            <v>131.74</v>
          </cell>
          <cell r="E2033">
            <v>65.87</v>
          </cell>
        </row>
        <row r="2034">
          <cell r="B2034">
            <v>39764.125</v>
          </cell>
          <cell r="C2034">
            <v>171.35</v>
          </cell>
          <cell r="D2034">
            <v>131.81</v>
          </cell>
          <cell r="E2034">
            <v>65.900000000000006</v>
          </cell>
        </row>
        <row r="2035">
          <cell r="B2035">
            <v>39764.145833333336</v>
          </cell>
          <cell r="C2035">
            <v>142.56</v>
          </cell>
          <cell r="D2035">
            <v>109.66</v>
          </cell>
          <cell r="E2035">
            <v>54.83</v>
          </cell>
        </row>
        <row r="2036">
          <cell r="B2036">
            <v>39764.166666666664</v>
          </cell>
          <cell r="C2036">
            <v>141.62</v>
          </cell>
          <cell r="D2036">
            <v>108.94</v>
          </cell>
          <cell r="E2036">
            <v>54.47</v>
          </cell>
        </row>
        <row r="2037">
          <cell r="B2037">
            <v>39764.1875</v>
          </cell>
          <cell r="C2037">
            <v>141.97</v>
          </cell>
          <cell r="D2037">
            <v>109.21</v>
          </cell>
          <cell r="E2037">
            <v>54.61</v>
          </cell>
        </row>
        <row r="2038">
          <cell r="B2038">
            <v>39764.208333333336</v>
          </cell>
          <cell r="C2038">
            <v>143.26</v>
          </cell>
          <cell r="D2038">
            <v>110.2</v>
          </cell>
          <cell r="E2038">
            <v>55.1</v>
          </cell>
        </row>
        <row r="2039">
          <cell r="B2039">
            <v>39764.229166666664</v>
          </cell>
          <cell r="C2039">
            <v>130.91</v>
          </cell>
          <cell r="D2039">
            <v>100.7</v>
          </cell>
          <cell r="E2039">
            <v>50.35</v>
          </cell>
        </row>
        <row r="2040">
          <cell r="B2040">
            <v>39764.25</v>
          </cell>
          <cell r="C2040">
            <v>144.38</v>
          </cell>
          <cell r="D2040">
            <v>111.06</v>
          </cell>
          <cell r="E2040">
            <v>55.53</v>
          </cell>
        </row>
        <row r="2041">
          <cell r="B2041">
            <v>39764.270833333336</v>
          </cell>
          <cell r="C2041">
            <v>146.03</v>
          </cell>
          <cell r="D2041">
            <v>112.33</v>
          </cell>
          <cell r="E2041">
            <v>56.17</v>
          </cell>
        </row>
        <row r="2042">
          <cell r="B2042">
            <v>39764.291666666664</v>
          </cell>
          <cell r="C2042">
            <v>136.32</v>
          </cell>
          <cell r="D2042">
            <v>104.86</v>
          </cell>
          <cell r="E2042">
            <v>52.43</v>
          </cell>
        </row>
        <row r="2043">
          <cell r="B2043">
            <v>39764.3125</v>
          </cell>
          <cell r="C2043">
            <v>134.86000000000001</v>
          </cell>
          <cell r="D2043">
            <v>103.74</v>
          </cell>
          <cell r="E2043">
            <v>51.87</v>
          </cell>
        </row>
        <row r="2044">
          <cell r="B2044">
            <v>39764.333333333336</v>
          </cell>
          <cell r="C2044">
            <v>124.46</v>
          </cell>
          <cell r="D2044">
            <v>95.74</v>
          </cell>
          <cell r="E2044">
            <v>47.87</v>
          </cell>
        </row>
        <row r="2045">
          <cell r="B2045">
            <v>39764.354166666664</v>
          </cell>
          <cell r="C2045">
            <v>103.08</v>
          </cell>
          <cell r="D2045">
            <v>79.290000000000006</v>
          </cell>
          <cell r="E2045">
            <v>39.65</v>
          </cell>
        </row>
        <row r="2046">
          <cell r="B2046">
            <v>39764.375</v>
          </cell>
          <cell r="C2046">
            <v>79.52</v>
          </cell>
          <cell r="D2046">
            <v>61.17</v>
          </cell>
          <cell r="E2046">
            <v>30.58</v>
          </cell>
        </row>
        <row r="2047">
          <cell r="B2047">
            <v>39764.395833333336</v>
          </cell>
          <cell r="C2047">
            <v>68.25</v>
          </cell>
          <cell r="D2047">
            <v>52.5</v>
          </cell>
          <cell r="E2047">
            <v>26.25</v>
          </cell>
        </row>
        <row r="2048">
          <cell r="B2048">
            <v>39764.416666666664</v>
          </cell>
          <cell r="C2048">
            <v>55.18</v>
          </cell>
          <cell r="D2048">
            <v>42.45</v>
          </cell>
          <cell r="E2048">
            <v>21.23</v>
          </cell>
        </row>
        <row r="2049">
          <cell r="B2049">
            <v>39764.4375</v>
          </cell>
          <cell r="C2049">
            <v>106.63</v>
          </cell>
          <cell r="D2049">
            <v>82.02</v>
          </cell>
          <cell r="E2049">
            <v>41.01</v>
          </cell>
        </row>
        <row r="2050">
          <cell r="B2050">
            <v>39764.458333333336</v>
          </cell>
          <cell r="C2050">
            <v>114.37</v>
          </cell>
          <cell r="D2050">
            <v>87.98</v>
          </cell>
          <cell r="E2050">
            <v>43.99</v>
          </cell>
        </row>
        <row r="2051">
          <cell r="B2051">
            <v>39764.479166666664</v>
          </cell>
          <cell r="C2051">
            <v>96.92</v>
          </cell>
          <cell r="D2051">
            <v>74.55</v>
          </cell>
          <cell r="E2051">
            <v>37.28</v>
          </cell>
        </row>
        <row r="2052">
          <cell r="B2052">
            <v>39764.5</v>
          </cell>
          <cell r="C2052">
            <v>85.53</v>
          </cell>
          <cell r="D2052">
            <v>65.790000000000006</v>
          </cell>
          <cell r="E2052">
            <v>32.9</v>
          </cell>
        </row>
        <row r="2053">
          <cell r="B2053">
            <v>39764.520833333336</v>
          </cell>
          <cell r="C2053">
            <v>47.44</v>
          </cell>
          <cell r="D2053">
            <v>36.49</v>
          </cell>
          <cell r="E2053">
            <v>18.25</v>
          </cell>
        </row>
        <row r="2054">
          <cell r="B2054">
            <v>39764.541666666664</v>
          </cell>
          <cell r="C2054">
            <v>39.29</v>
          </cell>
          <cell r="D2054">
            <v>30.22</v>
          </cell>
          <cell r="E2054">
            <v>15.11</v>
          </cell>
        </row>
        <row r="2055">
          <cell r="B2055">
            <v>39764.5625</v>
          </cell>
          <cell r="C2055">
            <v>30.64</v>
          </cell>
          <cell r="D2055">
            <v>23.57</v>
          </cell>
          <cell r="E2055">
            <v>11.79</v>
          </cell>
        </row>
        <row r="2056">
          <cell r="B2056">
            <v>39764.583333333336</v>
          </cell>
          <cell r="C2056">
            <v>24.72</v>
          </cell>
          <cell r="D2056">
            <v>22.47</v>
          </cell>
          <cell r="E2056">
            <v>0</v>
          </cell>
        </row>
        <row r="2057">
          <cell r="B2057">
            <v>39764.604166666664</v>
          </cell>
          <cell r="C2057">
            <v>17.989999999999998</v>
          </cell>
          <cell r="D2057">
            <v>16.350000000000001</v>
          </cell>
          <cell r="E2057">
            <v>0</v>
          </cell>
        </row>
        <row r="2058">
          <cell r="B2058">
            <v>39764.625</v>
          </cell>
          <cell r="C2058">
            <v>24.67</v>
          </cell>
          <cell r="D2058">
            <v>22.43</v>
          </cell>
          <cell r="E2058">
            <v>0</v>
          </cell>
        </row>
        <row r="2059">
          <cell r="B2059">
            <v>39764.645833333336</v>
          </cell>
          <cell r="C2059">
            <v>17.989999999999998</v>
          </cell>
          <cell r="D2059">
            <v>16.350000000000001</v>
          </cell>
          <cell r="E2059">
            <v>0</v>
          </cell>
        </row>
        <row r="2060">
          <cell r="B2060">
            <v>39764.666666666664</v>
          </cell>
          <cell r="C2060">
            <v>17.95</v>
          </cell>
          <cell r="D2060">
            <v>16.32</v>
          </cell>
          <cell r="E2060">
            <v>0</v>
          </cell>
        </row>
        <row r="2061">
          <cell r="B2061">
            <v>39764.6875</v>
          </cell>
          <cell r="C2061">
            <v>17.95</v>
          </cell>
          <cell r="D2061">
            <v>16.32</v>
          </cell>
          <cell r="E2061">
            <v>0</v>
          </cell>
        </row>
        <row r="2062">
          <cell r="B2062">
            <v>39764.708333333336</v>
          </cell>
          <cell r="C2062">
            <v>17.97</v>
          </cell>
          <cell r="D2062">
            <v>16.34</v>
          </cell>
          <cell r="E2062">
            <v>0</v>
          </cell>
        </row>
        <row r="2063">
          <cell r="B2063">
            <v>39764.729166666664</v>
          </cell>
          <cell r="C2063">
            <v>17.97</v>
          </cell>
          <cell r="D2063">
            <v>16.34</v>
          </cell>
          <cell r="E2063">
            <v>0</v>
          </cell>
        </row>
        <row r="2064">
          <cell r="B2064">
            <v>39764.75</v>
          </cell>
          <cell r="C2064">
            <v>17.989999999999998</v>
          </cell>
          <cell r="D2064">
            <v>16.350000000000001</v>
          </cell>
          <cell r="E2064">
            <v>0</v>
          </cell>
        </row>
        <row r="2065">
          <cell r="B2065">
            <v>39764.770833333336</v>
          </cell>
          <cell r="C2065">
            <v>17.96</v>
          </cell>
          <cell r="D2065">
            <v>16.329999999999998</v>
          </cell>
          <cell r="E2065">
            <v>0</v>
          </cell>
        </row>
        <row r="2066">
          <cell r="B2066">
            <v>39764.791666666664</v>
          </cell>
          <cell r="C2066">
            <v>17.989999999999998</v>
          </cell>
          <cell r="D2066">
            <v>16.350000000000001</v>
          </cell>
          <cell r="E2066">
            <v>0</v>
          </cell>
        </row>
        <row r="2067">
          <cell r="B2067">
            <v>39764.8125</v>
          </cell>
          <cell r="C2067">
            <v>34.35</v>
          </cell>
          <cell r="D2067">
            <v>31.23</v>
          </cell>
          <cell r="E2067">
            <v>0</v>
          </cell>
        </row>
        <row r="2068">
          <cell r="B2068">
            <v>39764.833333333336</v>
          </cell>
          <cell r="C2068">
            <v>38.86</v>
          </cell>
          <cell r="D2068">
            <v>35.33</v>
          </cell>
          <cell r="E2068">
            <v>0</v>
          </cell>
        </row>
        <row r="2069">
          <cell r="B2069">
            <v>39764.854166666664</v>
          </cell>
          <cell r="C2069">
            <v>44.35</v>
          </cell>
          <cell r="D2069">
            <v>40.32</v>
          </cell>
          <cell r="E2069">
            <v>0</v>
          </cell>
        </row>
        <row r="2070">
          <cell r="B2070">
            <v>39764.875</v>
          </cell>
          <cell r="C2070">
            <v>75.290000000000006</v>
          </cell>
          <cell r="D2070">
            <v>68.45</v>
          </cell>
          <cell r="E2070">
            <v>0</v>
          </cell>
        </row>
        <row r="2071">
          <cell r="B2071">
            <v>39764.895833333336</v>
          </cell>
          <cell r="C2071">
            <v>82.07</v>
          </cell>
          <cell r="D2071">
            <v>74.61</v>
          </cell>
          <cell r="E2071">
            <v>0</v>
          </cell>
        </row>
        <row r="2072">
          <cell r="B2072">
            <v>39764.916666666664</v>
          </cell>
          <cell r="C2072">
            <v>118.86</v>
          </cell>
          <cell r="D2072">
            <v>108.05</v>
          </cell>
          <cell r="E2072">
            <v>0</v>
          </cell>
        </row>
        <row r="2073">
          <cell r="B2073">
            <v>39764.9375</v>
          </cell>
          <cell r="C2073">
            <v>133</v>
          </cell>
          <cell r="D2073">
            <v>120.91</v>
          </cell>
          <cell r="E2073">
            <v>0</v>
          </cell>
        </row>
        <row r="2074">
          <cell r="B2074">
            <v>39764.958333333336</v>
          </cell>
          <cell r="C2074">
            <v>144.38</v>
          </cell>
          <cell r="D2074">
            <v>131.25</v>
          </cell>
          <cell r="E2074">
            <v>0</v>
          </cell>
        </row>
        <row r="2075">
          <cell r="B2075">
            <v>39764.979166666664</v>
          </cell>
          <cell r="C2075">
            <v>149.72999999999999</v>
          </cell>
          <cell r="D2075">
            <v>136.12</v>
          </cell>
          <cell r="E2075">
            <v>0</v>
          </cell>
        </row>
        <row r="2076">
          <cell r="B2076">
            <v>39765</v>
          </cell>
          <cell r="C2076">
            <v>166.54</v>
          </cell>
          <cell r="D2076">
            <v>128.11000000000001</v>
          </cell>
          <cell r="E2076">
            <v>64.06</v>
          </cell>
        </row>
        <row r="2077">
          <cell r="B2077">
            <v>39765.020833333336</v>
          </cell>
          <cell r="C2077">
            <v>167.7</v>
          </cell>
          <cell r="D2077">
            <v>129</v>
          </cell>
          <cell r="E2077">
            <v>64.5</v>
          </cell>
        </row>
        <row r="2078">
          <cell r="B2078">
            <v>39765.041666666664</v>
          </cell>
          <cell r="C2078">
            <v>174.37</v>
          </cell>
          <cell r="D2078">
            <v>134.13</v>
          </cell>
          <cell r="E2078">
            <v>67.069999999999993</v>
          </cell>
        </row>
        <row r="2079">
          <cell r="B2079">
            <v>39765.0625</v>
          </cell>
          <cell r="C2079">
            <v>179.13</v>
          </cell>
          <cell r="D2079">
            <v>137.79</v>
          </cell>
          <cell r="E2079">
            <v>68.89</v>
          </cell>
        </row>
        <row r="2080">
          <cell r="B2080">
            <v>39765.083333333336</v>
          </cell>
          <cell r="C2080">
            <v>122.94</v>
          </cell>
          <cell r="D2080">
            <v>94.57</v>
          </cell>
          <cell r="E2080">
            <v>47.29</v>
          </cell>
        </row>
        <row r="2081">
          <cell r="B2081">
            <v>39765.104166666664</v>
          </cell>
          <cell r="C2081">
            <v>122.32</v>
          </cell>
          <cell r="D2081">
            <v>94.09</v>
          </cell>
          <cell r="E2081">
            <v>47.04</v>
          </cell>
        </row>
        <row r="2082">
          <cell r="B2082">
            <v>39765.125</v>
          </cell>
          <cell r="C2082">
            <v>122.12</v>
          </cell>
          <cell r="D2082">
            <v>93.94</v>
          </cell>
          <cell r="E2082">
            <v>46.97</v>
          </cell>
        </row>
        <row r="2083">
          <cell r="B2083">
            <v>39765.145833333336</v>
          </cell>
          <cell r="C2083">
            <v>121.87</v>
          </cell>
          <cell r="D2083">
            <v>93.75</v>
          </cell>
          <cell r="E2083">
            <v>46.88</v>
          </cell>
        </row>
        <row r="2084">
          <cell r="B2084">
            <v>39765.166666666664</v>
          </cell>
          <cell r="C2084">
            <v>122.28</v>
          </cell>
          <cell r="D2084">
            <v>94.06</v>
          </cell>
          <cell r="E2084">
            <v>47.03</v>
          </cell>
        </row>
        <row r="2085">
          <cell r="B2085">
            <v>39765.1875</v>
          </cell>
          <cell r="C2085">
            <v>122.04</v>
          </cell>
          <cell r="D2085">
            <v>93.88</v>
          </cell>
          <cell r="E2085">
            <v>46.94</v>
          </cell>
        </row>
        <row r="2086">
          <cell r="B2086">
            <v>39765.208333333336</v>
          </cell>
          <cell r="C2086">
            <v>122.04</v>
          </cell>
          <cell r="D2086">
            <v>93.88</v>
          </cell>
          <cell r="E2086">
            <v>46.94</v>
          </cell>
        </row>
        <row r="2087">
          <cell r="B2087">
            <v>39765.229166666664</v>
          </cell>
          <cell r="C2087">
            <v>122.04</v>
          </cell>
          <cell r="D2087">
            <v>93.88</v>
          </cell>
          <cell r="E2087">
            <v>46.94</v>
          </cell>
        </row>
        <row r="2088">
          <cell r="B2088">
            <v>39765.25</v>
          </cell>
          <cell r="C2088">
            <v>121.43</v>
          </cell>
          <cell r="D2088">
            <v>93.41</v>
          </cell>
          <cell r="E2088">
            <v>46.71</v>
          </cell>
        </row>
        <row r="2089">
          <cell r="B2089">
            <v>39765.270833333336</v>
          </cell>
          <cell r="C2089">
            <v>122.06</v>
          </cell>
          <cell r="D2089">
            <v>93.89</v>
          </cell>
          <cell r="E2089">
            <v>46.95</v>
          </cell>
        </row>
        <row r="2090">
          <cell r="B2090">
            <v>39765.291666666664</v>
          </cell>
          <cell r="C2090">
            <v>114.06</v>
          </cell>
          <cell r="D2090">
            <v>87.74</v>
          </cell>
          <cell r="E2090">
            <v>43.87</v>
          </cell>
        </row>
        <row r="2091">
          <cell r="B2091">
            <v>39765.3125</v>
          </cell>
          <cell r="C2091">
            <v>89.61</v>
          </cell>
          <cell r="D2091">
            <v>68.930000000000007</v>
          </cell>
          <cell r="E2091">
            <v>34.47</v>
          </cell>
        </row>
        <row r="2092">
          <cell r="B2092">
            <v>39765.333333333336</v>
          </cell>
          <cell r="C2092">
            <v>80.08</v>
          </cell>
          <cell r="D2092">
            <v>61.6</v>
          </cell>
          <cell r="E2092">
            <v>30.8</v>
          </cell>
        </row>
        <row r="2093">
          <cell r="B2093">
            <v>39765.354166666664</v>
          </cell>
          <cell r="C2093">
            <v>102.76</v>
          </cell>
          <cell r="D2093">
            <v>79.05</v>
          </cell>
          <cell r="E2093">
            <v>39.53</v>
          </cell>
        </row>
        <row r="2094">
          <cell r="B2094">
            <v>39765.375</v>
          </cell>
          <cell r="C2094">
            <v>93.09</v>
          </cell>
          <cell r="D2094">
            <v>71.61</v>
          </cell>
          <cell r="E2094">
            <v>35.81</v>
          </cell>
        </row>
        <row r="2095">
          <cell r="B2095">
            <v>39765.395833333336</v>
          </cell>
          <cell r="C2095">
            <v>99.64</v>
          </cell>
          <cell r="D2095">
            <v>76.650000000000006</v>
          </cell>
          <cell r="E2095">
            <v>38.33</v>
          </cell>
        </row>
        <row r="2096">
          <cell r="B2096">
            <v>39765.416666666664</v>
          </cell>
          <cell r="C2096">
            <v>130.21</v>
          </cell>
          <cell r="D2096">
            <v>100.16</v>
          </cell>
          <cell r="E2096">
            <v>50.08</v>
          </cell>
        </row>
        <row r="2097">
          <cell r="B2097">
            <v>39765.4375</v>
          </cell>
          <cell r="C2097">
            <v>130.03</v>
          </cell>
          <cell r="D2097">
            <v>100.02</v>
          </cell>
          <cell r="E2097">
            <v>50.01</v>
          </cell>
        </row>
        <row r="2098">
          <cell r="B2098">
            <v>39765.458333333336</v>
          </cell>
          <cell r="C2098">
            <v>142.27000000000001</v>
          </cell>
          <cell r="D2098">
            <v>109.44</v>
          </cell>
          <cell r="E2098">
            <v>54.72</v>
          </cell>
        </row>
        <row r="2099">
          <cell r="B2099">
            <v>39765.479166666664</v>
          </cell>
          <cell r="C2099">
            <v>158.26</v>
          </cell>
          <cell r="D2099">
            <v>121.74</v>
          </cell>
          <cell r="E2099">
            <v>60.87</v>
          </cell>
        </row>
        <row r="2100">
          <cell r="B2100">
            <v>39765.5</v>
          </cell>
          <cell r="C2100">
            <v>93.38</v>
          </cell>
          <cell r="D2100">
            <v>71.83</v>
          </cell>
          <cell r="E2100">
            <v>35.92</v>
          </cell>
        </row>
        <row r="2101">
          <cell r="B2101">
            <v>39765.520833333336</v>
          </cell>
          <cell r="C2101">
            <v>76.36</v>
          </cell>
          <cell r="D2101">
            <v>58.74</v>
          </cell>
          <cell r="E2101">
            <v>29.37</v>
          </cell>
        </row>
        <row r="2102">
          <cell r="B2102">
            <v>39765.541666666664</v>
          </cell>
          <cell r="C2102">
            <v>59.35</v>
          </cell>
          <cell r="D2102">
            <v>45.65</v>
          </cell>
          <cell r="E2102">
            <v>22.83</v>
          </cell>
        </row>
        <row r="2103">
          <cell r="B2103">
            <v>39765.5625</v>
          </cell>
          <cell r="C2103">
            <v>46.38</v>
          </cell>
          <cell r="D2103">
            <v>35.68</v>
          </cell>
          <cell r="E2103">
            <v>17.84</v>
          </cell>
        </row>
        <row r="2104">
          <cell r="B2104">
            <v>39765.583333333336</v>
          </cell>
          <cell r="C2104">
            <v>51.57</v>
          </cell>
          <cell r="D2104">
            <v>46.88</v>
          </cell>
          <cell r="E2104">
            <v>0</v>
          </cell>
        </row>
        <row r="2105">
          <cell r="B2105">
            <v>39765.604166666664</v>
          </cell>
          <cell r="C2105">
            <v>12.28</v>
          </cell>
          <cell r="D2105">
            <v>11.16</v>
          </cell>
          <cell r="E2105">
            <v>0</v>
          </cell>
        </row>
        <row r="2106">
          <cell r="B2106">
            <v>39765.625</v>
          </cell>
          <cell r="C2106">
            <v>27.15</v>
          </cell>
          <cell r="D2106">
            <v>24.68</v>
          </cell>
          <cell r="E2106">
            <v>0</v>
          </cell>
        </row>
        <row r="2107">
          <cell r="B2107">
            <v>39765.645833333336</v>
          </cell>
          <cell r="C2107">
            <v>7.98</v>
          </cell>
          <cell r="D2107">
            <v>7.25</v>
          </cell>
          <cell r="E2107">
            <v>0</v>
          </cell>
        </row>
        <row r="2108">
          <cell r="B2108">
            <v>39765.666666666664</v>
          </cell>
          <cell r="C2108">
            <v>6.5</v>
          </cell>
          <cell r="D2108">
            <v>5.91</v>
          </cell>
          <cell r="E2108">
            <v>0</v>
          </cell>
        </row>
        <row r="2109">
          <cell r="B2109">
            <v>39765.6875</v>
          </cell>
          <cell r="C2109">
            <v>6.5</v>
          </cell>
          <cell r="D2109">
            <v>5.91</v>
          </cell>
          <cell r="E2109">
            <v>0</v>
          </cell>
        </row>
        <row r="2110">
          <cell r="B2110">
            <v>39765.708333333336</v>
          </cell>
          <cell r="C2110">
            <v>6.51</v>
          </cell>
          <cell r="D2110">
            <v>5.92</v>
          </cell>
          <cell r="E2110">
            <v>0</v>
          </cell>
        </row>
        <row r="2111">
          <cell r="B2111">
            <v>39765.729166666664</v>
          </cell>
          <cell r="C2111">
            <v>6.51</v>
          </cell>
          <cell r="D2111">
            <v>5.92</v>
          </cell>
          <cell r="E2111">
            <v>0</v>
          </cell>
        </row>
        <row r="2112">
          <cell r="B2112">
            <v>39765.75</v>
          </cell>
          <cell r="C2112">
            <v>6.51</v>
          </cell>
          <cell r="D2112">
            <v>5.92</v>
          </cell>
          <cell r="E2112">
            <v>0</v>
          </cell>
        </row>
        <row r="2113">
          <cell r="B2113">
            <v>39765.770833333336</v>
          </cell>
          <cell r="C2113">
            <v>6.51</v>
          </cell>
          <cell r="D2113">
            <v>5.92</v>
          </cell>
          <cell r="E2113">
            <v>0</v>
          </cell>
        </row>
        <row r="2114">
          <cell r="B2114">
            <v>39765.791666666664</v>
          </cell>
          <cell r="C2114">
            <v>6.5</v>
          </cell>
          <cell r="D2114">
            <v>5.91</v>
          </cell>
          <cell r="E2114">
            <v>0</v>
          </cell>
        </row>
        <row r="2115">
          <cell r="B2115">
            <v>39765.8125</v>
          </cell>
          <cell r="C2115">
            <v>15.04</v>
          </cell>
          <cell r="D2115">
            <v>13.67</v>
          </cell>
          <cell r="E2115">
            <v>0</v>
          </cell>
        </row>
        <row r="2116">
          <cell r="B2116">
            <v>39765.833333333336</v>
          </cell>
          <cell r="C2116">
            <v>23.95</v>
          </cell>
          <cell r="D2116">
            <v>21.77</v>
          </cell>
          <cell r="E2116">
            <v>0</v>
          </cell>
        </row>
        <row r="2117">
          <cell r="B2117">
            <v>39765.854166666664</v>
          </cell>
          <cell r="C2117">
            <v>33.659999999999997</v>
          </cell>
          <cell r="D2117">
            <v>30.6</v>
          </cell>
          <cell r="E2117">
            <v>0</v>
          </cell>
        </row>
        <row r="2118">
          <cell r="B2118">
            <v>39765.875</v>
          </cell>
          <cell r="C2118">
            <v>59.97</v>
          </cell>
          <cell r="D2118">
            <v>54.52</v>
          </cell>
          <cell r="E2118">
            <v>0</v>
          </cell>
        </row>
        <row r="2119">
          <cell r="B2119">
            <v>39765.895833333336</v>
          </cell>
          <cell r="C2119">
            <v>76.31</v>
          </cell>
          <cell r="D2119">
            <v>69.37</v>
          </cell>
          <cell r="E2119">
            <v>0</v>
          </cell>
        </row>
        <row r="2120">
          <cell r="B2120">
            <v>39765.916666666664</v>
          </cell>
          <cell r="C2120">
            <v>91.7</v>
          </cell>
          <cell r="D2120">
            <v>83.36</v>
          </cell>
          <cell r="E2120">
            <v>0</v>
          </cell>
        </row>
        <row r="2121">
          <cell r="B2121">
            <v>39765.9375</v>
          </cell>
          <cell r="C2121">
            <v>106.27</v>
          </cell>
          <cell r="D2121">
            <v>96.61</v>
          </cell>
          <cell r="E2121">
            <v>0</v>
          </cell>
        </row>
        <row r="2122">
          <cell r="B2122">
            <v>39765.958333333336</v>
          </cell>
          <cell r="C2122">
            <v>104.43</v>
          </cell>
          <cell r="D2122">
            <v>94.94</v>
          </cell>
          <cell r="E2122">
            <v>0</v>
          </cell>
        </row>
        <row r="2123">
          <cell r="B2123">
            <v>39765.979166666664</v>
          </cell>
          <cell r="C2123">
            <v>103.66</v>
          </cell>
          <cell r="D2123">
            <v>94.24</v>
          </cell>
          <cell r="E2123">
            <v>0</v>
          </cell>
        </row>
        <row r="2124">
          <cell r="B2124">
            <v>39766</v>
          </cell>
          <cell r="C2124">
            <v>93.69</v>
          </cell>
          <cell r="D2124">
            <v>72.069999999999993</v>
          </cell>
          <cell r="E2124">
            <v>36.04</v>
          </cell>
        </row>
        <row r="2125">
          <cell r="B2125">
            <v>39766.020833333336</v>
          </cell>
          <cell r="C2125">
            <v>92.87</v>
          </cell>
          <cell r="D2125">
            <v>71.44</v>
          </cell>
          <cell r="E2125">
            <v>35.72</v>
          </cell>
        </row>
        <row r="2126">
          <cell r="B2126">
            <v>39766.041666666664</v>
          </cell>
          <cell r="C2126">
            <v>92.87</v>
          </cell>
          <cell r="D2126">
            <v>71.44</v>
          </cell>
          <cell r="E2126">
            <v>35.72</v>
          </cell>
        </row>
        <row r="2127">
          <cell r="B2127">
            <v>39766.0625</v>
          </cell>
          <cell r="C2127">
            <v>92.87</v>
          </cell>
          <cell r="D2127">
            <v>71.44</v>
          </cell>
          <cell r="E2127">
            <v>35.72</v>
          </cell>
        </row>
        <row r="2128">
          <cell r="B2128">
            <v>39766.083333333336</v>
          </cell>
          <cell r="C2128">
            <v>58.46</v>
          </cell>
          <cell r="D2128">
            <v>44.97</v>
          </cell>
          <cell r="E2128">
            <v>22.49</v>
          </cell>
        </row>
        <row r="2129">
          <cell r="B2129">
            <v>39766.104166666664</v>
          </cell>
          <cell r="C2129">
            <v>54.48</v>
          </cell>
          <cell r="D2129">
            <v>41.91</v>
          </cell>
          <cell r="E2129">
            <v>20.96</v>
          </cell>
        </row>
        <row r="2130">
          <cell r="B2130">
            <v>39766.125</v>
          </cell>
          <cell r="C2130">
            <v>54.42</v>
          </cell>
          <cell r="D2130">
            <v>41.86</v>
          </cell>
          <cell r="E2130">
            <v>20.93</v>
          </cell>
        </row>
        <row r="2131">
          <cell r="B2131">
            <v>39766.145833333336</v>
          </cell>
          <cell r="C2131">
            <v>54.48</v>
          </cell>
          <cell r="D2131">
            <v>41.91</v>
          </cell>
          <cell r="E2131">
            <v>20.96</v>
          </cell>
        </row>
        <row r="2132">
          <cell r="B2132">
            <v>39766.166666666664</v>
          </cell>
          <cell r="C2132">
            <v>54.48</v>
          </cell>
          <cell r="D2132">
            <v>41.91</v>
          </cell>
          <cell r="E2132">
            <v>20.96</v>
          </cell>
        </row>
        <row r="2133">
          <cell r="B2133">
            <v>39766.1875</v>
          </cell>
          <cell r="C2133">
            <v>56</v>
          </cell>
          <cell r="D2133">
            <v>43.08</v>
          </cell>
          <cell r="E2133">
            <v>21.54</v>
          </cell>
        </row>
        <row r="2134">
          <cell r="B2134">
            <v>39766.208333333336</v>
          </cell>
          <cell r="C2134">
            <v>57.32</v>
          </cell>
          <cell r="D2134">
            <v>44.09</v>
          </cell>
          <cell r="E2134">
            <v>22.05</v>
          </cell>
        </row>
        <row r="2135">
          <cell r="B2135">
            <v>39766.229166666664</v>
          </cell>
          <cell r="C2135">
            <v>54.43</v>
          </cell>
          <cell r="D2135">
            <v>41.87</v>
          </cell>
          <cell r="E2135">
            <v>20.93</v>
          </cell>
        </row>
        <row r="2136">
          <cell r="B2136">
            <v>39766.25</v>
          </cell>
          <cell r="C2136">
            <v>54.43</v>
          </cell>
          <cell r="D2136">
            <v>41.87</v>
          </cell>
          <cell r="E2136">
            <v>20.93</v>
          </cell>
        </row>
        <row r="2137">
          <cell r="B2137">
            <v>39766.270833333336</v>
          </cell>
          <cell r="C2137">
            <v>54.43</v>
          </cell>
          <cell r="D2137">
            <v>41.87</v>
          </cell>
          <cell r="E2137">
            <v>20.93</v>
          </cell>
        </row>
        <row r="2138">
          <cell r="B2138">
            <v>39766.291666666664</v>
          </cell>
          <cell r="C2138">
            <v>55.98</v>
          </cell>
          <cell r="D2138">
            <v>43.06</v>
          </cell>
          <cell r="E2138">
            <v>21.53</v>
          </cell>
        </row>
        <row r="2139">
          <cell r="B2139">
            <v>39766.3125</v>
          </cell>
          <cell r="C2139">
            <v>54.56</v>
          </cell>
          <cell r="D2139">
            <v>41.97</v>
          </cell>
          <cell r="E2139">
            <v>20.99</v>
          </cell>
        </row>
        <row r="2140">
          <cell r="B2140">
            <v>39766.333333333336</v>
          </cell>
          <cell r="C2140">
            <v>54.42</v>
          </cell>
          <cell r="D2140">
            <v>41.86</v>
          </cell>
          <cell r="E2140">
            <v>20.93</v>
          </cell>
        </row>
        <row r="2141">
          <cell r="B2141">
            <v>39766.354166666664</v>
          </cell>
          <cell r="C2141">
            <v>54.96</v>
          </cell>
          <cell r="D2141">
            <v>42.28</v>
          </cell>
          <cell r="E2141">
            <v>21.14</v>
          </cell>
        </row>
        <row r="2142">
          <cell r="B2142">
            <v>39766.375</v>
          </cell>
          <cell r="C2142">
            <v>54.76</v>
          </cell>
          <cell r="D2142">
            <v>42.12</v>
          </cell>
          <cell r="E2142">
            <v>21.06</v>
          </cell>
        </row>
        <row r="2143">
          <cell r="B2143">
            <v>39766.395833333336</v>
          </cell>
          <cell r="C2143">
            <v>54.34</v>
          </cell>
          <cell r="D2143">
            <v>41.8</v>
          </cell>
          <cell r="E2143">
            <v>20.9</v>
          </cell>
        </row>
        <row r="2144">
          <cell r="B2144">
            <v>39766.416666666664</v>
          </cell>
          <cell r="C2144">
            <v>57.79</v>
          </cell>
          <cell r="D2144">
            <v>44.45</v>
          </cell>
          <cell r="E2144">
            <v>22.23</v>
          </cell>
        </row>
        <row r="2145">
          <cell r="B2145">
            <v>39766.4375</v>
          </cell>
          <cell r="C2145">
            <v>57.32</v>
          </cell>
          <cell r="D2145">
            <v>44.09</v>
          </cell>
          <cell r="E2145">
            <v>22.05</v>
          </cell>
        </row>
        <row r="2146">
          <cell r="B2146">
            <v>39766.458333333336</v>
          </cell>
          <cell r="C2146">
            <v>81.209999999999994</v>
          </cell>
          <cell r="D2146">
            <v>62.47</v>
          </cell>
          <cell r="E2146">
            <v>31.24</v>
          </cell>
        </row>
        <row r="2147">
          <cell r="B2147">
            <v>39766.479166666664</v>
          </cell>
          <cell r="C2147">
            <v>56.63</v>
          </cell>
          <cell r="D2147">
            <v>43.56</v>
          </cell>
          <cell r="E2147">
            <v>21.78</v>
          </cell>
        </row>
        <row r="2148">
          <cell r="B2148">
            <v>39766.5</v>
          </cell>
          <cell r="C2148">
            <v>56.46</v>
          </cell>
          <cell r="D2148">
            <v>43.43</v>
          </cell>
          <cell r="E2148">
            <v>21.72</v>
          </cell>
        </row>
        <row r="2149">
          <cell r="B2149">
            <v>39766.520833333336</v>
          </cell>
          <cell r="C2149">
            <v>47.48</v>
          </cell>
          <cell r="D2149">
            <v>36.520000000000003</v>
          </cell>
          <cell r="E2149">
            <v>18.260000000000002</v>
          </cell>
        </row>
        <row r="2150">
          <cell r="B2150">
            <v>39766.541666666664</v>
          </cell>
          <cell r="C2150">
            <v>47.74</v>
          </cell>
          <cell r="D2150">
            <v>36.72</v>
          </cell>
          <cell r="E2150">
            <v>18.36</v>
          </cell>
        </row>
        <row r="2151">
          <cell r="B2151">
            <v>39766.5625</v>
          </cell>
          <cell r="C2151">
            <v>46.38</v>
          </cell>
          <cell r="D2151">
            <v>35.68</v>
          </cell>
          <cell r="E2151">
            <v>17.84</v>
          </cell>
        </row>
        <row r="2152">
          <cell r="B2152">
            <v>39766.583333333336</v>
          </cell>
          <cell r="C2152">
            <v>57.11</v>
          </cell>
          <cell r="D2152">
            <v>51.92</v>
          </cell>
          <cell r="E2152">
            <v>0</v>
          </cell>
        </row>
        <row r="2153">
          <cell r="B2153">
            <v>39766.604166666664</v>
          </cell>
          <cell r="C2153">
            <v>18.03</v>
          </cell>
          <cell r="D2153">
            <v>16.39</v>
          </cell>
          <cell r="E2153">
            <v>0</v>
          </cell>
        </row>
        <row r="2154">
          <cell r="B2154">
            <v>39766.625</v>
          </cell>
          <cell r="C2154">
            <v>17.97</v>
          </cell>
          <cell r="D2154">
            <v>16.34</v>
          </cell>
          <cell r="E2154">
            <v>0</v>
          </cell>
        </row>
        <row r="2155">
          <cell r="B2155">
            <v>39766.645833333336</v>
          </cell>
          <cell r="C2155">
            <v>17.940000000000001</v>
          </cell>
          <cell r="D2155">
            <v>16.309999999999999</v>
          </cell>
          <cell r="E2155">
            <v>0</v>
          </cell>
        </row>
        <row r="2156">
          <cell r="B2156">
            <v>39766.666666666664</v>
          </cell>
          <cell r="C2156">
            <v>17.95</v>
          </cell>
          <cell r="D2156">
            <v>16.32</v>
          </cell>
          <cell r="E2156">
            <v>0</v>
          </cell>
        </row>
        <row r="2157">
          <cell r="B2157">
            <v>39766.6875</v>
          </cell>
          <cell r="C2157">
            <v>17.96</v>
          </cell>
          <cell r="D2157">
            <v>16.329999999999998</v>
          </cell>
          <cell r="E2157">
            <v>0</v>
          </cell>
        </row>
        <row r="2158">
          <cell r="B2158">
            <v>39766.708333333336</v>
          </cell>
          <cell r="C2158">
            <v>17.989999999999998</v>
          </cell>
          <cell r="D2158">
            <v>16.350000000000001</v>
          </cell>
          <cell r="E2158">
            <v>0</v>
          </cell>
        </row>
        <row r="2159">
          <cell r="B2159">
            <v>39766.729166666664</v>
          </cell>
          <cell r="C2159">
            <v>18.02</v>
          </cell>
          <cell r="D2159">
            <v>16.38</v>
          </cell>
          <cell r="E2159">
            <v>0</v>
          </cell>
        </row>
        <row r="2160">
          <cell r="B2160">
            <v>39766.75</v>
          </cell>
          <cell r="C2160">
            <v>18.04</v>
          </cell>
          <cell r="D2160">
            <v>16.399999999999999</v>
          </cell>
          <cell r="E2160">
            <v>0</v>
          </cell>
        </row>
        <row r="2161">
          <cell r="B2161">
            <v>39766.770833333336</v>
          </cell>
          <cell r="C2161">
            <v>18</v>
          </cell>
          <cell r="D2161">
            <v>16.36</v>
          </cell>
          <cell r="E2161">
            <v>0</v>
          </cell>
        </row>
        <row r="2162">
          <cell r="B2162">
            <v>39766.791666666664</v>
          </cell>
          <cell r="C2162">
            <v>18.010000000000002</v>
          </cell>
          <cell r="D2162">
            <v>16.37</v>
          </cell>
          <cell r="E2162">
            <v>0</v>
          </cell>
        </row>
        <row r="2163">
          <cell r="B2163">
            <v>39766.8125</v>
          </cell>
          <cell r="C2163">
            <v>18</v>
          </cell>
          <cell r="D2163">
            <v>16.36</v>
          </cell>
          <cell r="E2163">
            <v>0</v>
          </cell>
        </row>
        <row r="2164">
          <cell r="B2164">
            <v>39766.833333333336</v>
          </cell>
          <cell r="C2164">
            <v>17.97</v>
          </cell>
          <cell r="D2164">
            <v>16.34</v>
          </cell>
          <cell r="E2164">
            <v>0</v>
          </cell>
        </row>
        <row r="2165">
          <cell r="B2165">
            <v>39766.854166666664</v>
          </cell>
          <cell r="C2165">
            <v>18.07</v>
          </cell>
          <cell r="D2165">
            <v>16.43</v>
          </cell>
          <cell r="E2165">
            <v>0</v>
          </cell>
        </row>
        <row r="2166">
          <cell r="B2166">
            <v>39766.875</v>
          </cell>
          <cell r="C2166">
            <v>26.66</v>
          </cell>
          <cell r="D2166">
            <v>24.24</v>
          </cell>
          <cell r="E2166">
            <v>0</v>
          </cell>
        </row>
        <row r="2167">
          <cell r="B2167">
            <v>39766.895833333336</v>
          </cell>
          <cell r="C2167">
            <v>35.75</v>
          </cell>
          <cell r="D2167">
            <v>32.5</v>
          </cell>
          <cell r="E2167">
            <v>0</v>
          </cell>
        </row>
        <row r="2168">
          <cell r="B2168">
            <v>39766.916666666664</v>
          </cell>
          <cell r="C2168">
            <v>43.41</v>
          </cell>
          <cell r="D2168">
            <v>39.46</v>
          </cell>
          <cell r="E2168">
            <v>0</v>
          </cell>
        </row>
        <row r="2169">
          <cell r="B2169">
            <v>39766.9375</v>
          </cell>
          <cell r="C2169">
            <v>47.28</v>
          </cell>
          <cell r="D2169">
            <v>42.98</v>
          </cell>
          <cell r="E2169">
            <v>0</v>
          </cell>
        </row>
        <row r="2170">
          <cell r="B2170">
            <v>39766.958333333336</v>
          </cell>
          <cell r="C2170">
            <v>46.96</v>
          </cell>
          <cell r="D2170">
            <v>42.69</v>
          </cell>
          <cell r="E2170">
            <v>0</v>
          </cell>
        </row>
        <row r="2171">
          <cell r="B2171">
            <v>39766.979166666664</v>
          </cell>
          <cell r="C2171">
            <v>46.76</v>
          </cell>
          <cell r="D2171">
            <v>42.51</v>
          </cell>
          <cell r="E2171">
            <v>0</v>
          </cell>
        </row>
        <row r="2172">
          <cell r="B2172">
            <v>39767</v>
          </cell>
          <cell r="C2172">
            <v>53.36</v>
          </cell>
          <cell r="D2172">
            <v>41.05</v>
          </cell>
          <cell r="E2172">
            <v>20.53</v>
          </cell>
        </row>
        <row r="2173">
          <cell r="B2173">
            <v>39767.020833333336</v>
          </cell>
          <cell r="C2173">
            <v>56.46</v>
          </cell>
          <cell r="D2173">
            <v>43.43</v>
          </cell>
          <cell r="E2173">
            <v>21.72</v>
          </cell>
        </row>
        <row r="2174">
          <cell r="B2174">
            <v>39767.041666666664</v>
          </cell>
          <cell r="C2174">
            <v>56.71</v>
          </cell>
          <cell r="D2174">
            <v>43.62</v>
          </cell>
          <cell r="E2174">
            <v>21.81</v>
          </cell>
        </row>
        <row r="2175">
          <cell r="B2175">
            <v>39767.0625</v>
          </cell>
          <cell r="C2175">
            <v>53.62</v>
          </cell>
          <cell r="D2175">
            <v>41.25</v>
          </cell>
          <cell r="E2175">
            <v>20.63</v>
          </cell>
        </row>
        <row r="2176">
          <cell r="B2176">
            <v>39767.083333333336</v>
          </cell>
          <cell r="C2176">
            <v>53.62</v>
          </cell>
          <cell r="D2176">
            <v>41.25</v>
          </cell>
          <cell r="E2176">
            <v>20.63</v>
          </cell>
        </row>
        <row r="2177">
          <cell r="B2177">
            <v>39767.104166666664</v>
          </cell>
          <cell r="C2177">
            <v>53.62</v>
          </cell>
          <cell r="D2177">
            <v>41.25</v>
          </cell>
          <cell r="E2177">
            <v>20.63</v>
          </cell>
        </row>
        <row r="2178">
          <cell r="B2178">
            <v>39767.125</v>
          </cell>
          <cell r="C2178">
            <v>53.36</v>
          </cell>
          <cell r="D2178">
            <v>41.05</v>
          </cell>
          <cell r="E2178">
            <v>20.53</v>
          </cell>
        </row>
        <row r="2179">
          <cell r="B2179">
            <v>39767.145833333336</v>
          </cell>
          <cell r="C2179">
            <v>53.36</v>
          </cell>
          <cell r="D2179">
            <v>41.05</v>
          </cell>
          <cell r="E2179">
            <v>20.53</v>
          </cell>
        </row>
        <row r="2180">
          <cell r="B2180">
            <v>39767.166666666664</v>
          </cell>
          <cell r="C2180">
            <v>53.36</v>
          </cell>
          <cell r="D2180">
            <v>41.05</v>
          </cell>
          <cell r="E2180">
            <v>20.53</v>
          </cell>
        </row>
        <row r="2181">
          <cell r="B2181">
            <v>39767.1875</v>
          </cell>
          <cell r="C2181">
            <v>53.36</v>
          </cell>
          <cell r="D2181">
            <v>41.05</v>
          </cell>
          <cell r="E2181">
            <v>20.53</v>
          </cell>
        </row>
        <row r="2182">
          <cell r="B2182">
            <v>39767.208333333336</v>
          </cell>
          <cell r="C2182">
            <v>53.36</v>
          </cell>
          <cell r="D2182">
            <v>41.05</v>
          </cell>
          <cell r="E2182">
            <v>20.53</v>
          </cell>
        </row>
        <row r="2183">
          <cell r="B2183">
            <v>39767.229166666664</v>
          </cell>
          <cell r="C2183">
            <v>53.36</v>
          </cell>
          <cell r="D2183">
            <v>41.05</v>
          </cell>
          <cell r="E2183">
            <v>20.53</v>
          </cell>
        </row>
        <row r="2184">
          <cell r="B2184">
            <v>39767.25</v>
          </cell>
          <cell r="C2184">
            <v>53.36</v>
          </cell>
          <cell r="D2184">
            <v>41.05</v>
          </cell>
          <cell r="E2184">
            <v>20.53</v>
          </cell>
        </row>
        <row r="2185">
          <cell r="B2185">
            <v>39767.270833333336</v>
          </cell>
          <cell r="C2185">
            <v>53.36</v>
          </cell>
          <cell r="D2185">
            <v>41.05</v>
          </cell>
          <cell r="E2185">
            <v>20.53</v>
          </cell>
        </row>
        <row r="2186">
          <cell r="B2186">
            <v>39767.291666666664</v>
          </cell>
          <cell r="C2186">
            <v>53.36</v>
          </cell>
          <cell r="D2186">
            <v>41.05</v>
          </cell>
          <cell r="E2186">
            <v>20.53</v>
          </cell>
        </row>
        <row r="2187">
          <cell r="B2187">
            <v>39767.3125</v>
          </cell>
          <cell r="C2187">
            <v>55.24</v>
          </cell>
          <cell r="D2187">
            <v>42.49</v>
          </cell>
          <cell r="E2187">
            <v>21.25</v>
          </cell>
        </row>
        <row r="2188">
          <cell r="B2188">
            <v>39767.333333333336</v>
          </cell>
          <cell r="C2188">
            <v>53.36</v>
          </cell>
          <cell r="D2188">
            <v>41.05</v>
          </cell>
          <cell r="E2188">
            <v>20.53</v>
          </cell>
        </row>
        <row r="2189">
          <cell r="B2189">
            <v>39767.354166666664</v>
          </cell>
          <cell r="C2189">
            <v>53.36</v>
          </cell>
          <cell r="D2189">
            <v>41.05</v>
          </cell>
          <cell r="E2189">
            <v>20.53</v>
          </cell>
        </row>
        <row r="2190">
          <cell r="B2190">
            <v>39767.375</v>
          </cell>
          <cell r="C2190">
            <v>53.36</v>
          </cell>
          <cell r="D2190">
            <v>41.05</v>
          </cell>
          <cell r="E2190">
            <v>20.53</v>
          </cell>
        </row>
        <row r="2191">
          <cell r="B2191">
            <v>39767.395833333336</v>
          </cell>
          <cell r="C2191">
            <v>53.36</v>
          </cell>
          <cell r="D2191">
            <v>41.05</v>
          </cell>
          <cell r="E2191">
            <v>20.53</v>
          </cell>
        </row>
        <row r="2192">
          <cell r="B2192">
            <v>39767.416666666664</v>
          </cell>
          <cell r="C2192">
            <v>53.36</v>
          </cell>
          <cell r="D2192">
            <v>41.05</v>
          </cell>
          <cell r="E2192">
            <v>20.53</v>
          </cell>
        </row>
        <row r="2193">
          <cell r="B2193">
            <v>39767.4375</v>
          </cell>
          <cell r="C2193">
            <v>65.06</v>
          </cell>
          <cell r="D2193">
            <v>50.05</v>
          </cell>
          <cell r="E2193">
            <v>25.03</v>
          </cell>
        </row>
        <row r="2194">
          <cell r="B2194">
            <v>39767.458333333336</v>
          </cell>
          <cell r="C2194">
            <v>75.28</v>
          </cell>
          <cell r="D2194">
            <v>57.91</v>
          </cell>
          <cell r="E2194">
            <v>28.96</v>
          </cell>
        </row>
        <row r="2195">
          <cell r="B2195">
            <v>39767.479166666664</v>
          </cell>
          <cell r="C2195">
            <v>84.42</v>
          </cell>
          <cell r="D2195">
            <v>64.94</v>
          </cell>
          <cell r="E2195">
            <v>32.47</v>
          </cell>
        </row>
        <row r="2196">
          <cell r="B2196">
            <v>39767.5</v>
          </cell>
          <cell r="C2196">
            <v>89.62</v>
          </cell>
          <cell r="D2196">
            <v>68.94</v>
          </cell>
          <cell r="E2196">
            <v>34.47</v>
          </cell>
        </row>
        <row r="2197">
          <cell r="B2197">
            <v>39767.520833333336</v>
          </cell>
          <cell r="C2197">
            <v>77.92</v>
          </cell>
          <cell r="D2197">
            <v>59.94</v>
          </cell>
          <cell r="E2197">
            <v>29.97</v>
          </cell>
        </row>
        <row r="2198">
          <cell r="B2198">
            <v>39767.541666666664</v>
          </cell>
          <cell r="C2198">
            <v>74.14</v>
          </cell>
          <cell r="D2198">
            <v>57.03</v>
          </cell>
          <cell r="E2198">
            <v>28.51</v>
          </cell>
        </row>
        <row r="2199">
          <cell r="B2199">
            <v>39767.5625</v>
          </cell>
          <cell r="C2199">
            <v>64.7</v>
          </cell>
          <cell r="D2199">
            <v>49.77</v>
          </cell>
          <cell r="E2199">
            <v>24.89</v>
          </cell>
        </row>
        <row r="2200">
          <cell r="B2200">
            <v>39767.583333333336</v>
          </cell>
          <cell r="C2200">
            <v>61.01</v>
          </cell>
          <cell r="D2200">
            <v>55.46</v>
          </cell>
          <cell r="E2200">
            <v>0</v>
          </cell>
        </row>
        <row r="2201">
          <cell r="B2201">
            <v>39767.604166666664</v>
          </cell>
          <cell r="C2201">
            <v>48.46</v>
          </cell>
          <cell r="D2201">
            <v>44.05</v>
          </cell>
          <cell r="E2201">
            <v>0</v>
          </cell>
        </row>
        <row r="2202">
          <cell r="B2202">
            <v>39767.625</v>
          </cell>
          <cell r="C2202">
            <v>59.85</v>
          </cell>
          <cell r="D2202">
            <v>54.41</v>
          </cell>
          <cell r="E2202">
            <v>0</v>
          </cell>
        </row>
        <row r="2203">
          <cell r="B2203">
            <v>39767.645833333336</v>
          </cell>
          <cell r="C2203">
            <v>59.85</v>
          </cell>
          <cell r="D2203">
            <v>54.41</v>
          </cell>
          <cell r="E2203">
            <v>0</v>
          </cell>
        </row>
        <row r="2204">
          <cell r="B2204">
            <v>39767.666666666664</v>
          </cell>
          <cell r="C2204">
            <v>47.16</v>
          </cell>
          <cell r="D2204">
            <v>42.87</v>
          </cell>
          <cell r="E2204">
            <v>0</v>
          </cell>
        </row>
        <row r="2205">
          <cell r="B2205">
            <v>39767.6875</v>
          </cell>
          <cell r="C2205">
            <v>47.15</v>
          </cell>
          <cell r="D2205">
            <v>42.86</v>
          </cell>
          <cell r="E2205">
            <v>0</v>
          </cell>
        </row>
        <row r="2206">
          <cell r="B2206">
            <v>39767.708333333336</v>
          </cell>
          <cell r="C2206">
            <v>48.79</v>
          </cell>
          <cell r="D2206">
            <v>44.35</v>
          </cell>
          <cell r="E2206">
            <v>0</v>
          </cell>
        </row>
        <row r="2207">
          <cell r="B2207">
            <v>39767.729166666664</v>
          </cell>
          <cell r="C2207">
            <v>50.13</v>
          </cell>
          <cell r="D2207">
            <v>45.57</v>
          </cell>
          <cell r="E2207">
            <v>0</v>
          </cell>
        </row>
        <row r="2208">
          <cell r="B2208">
            <v>39767.75</v>
          </cell>
          <cell r="C2208">
            <v>52.02</v>
          </cell>
          <cell r="D2208">
            <v>47.29</v>
          </cell>
          <cell r="E2208">
            <v>0</v>
          </cell>
        </row>
        <row r="2209">
          <cell r="B2209">
            <v>39767.770833333336</v>
          </cell>
          <cell r="C2209">
            <v>52.89</v>
          </cell>
          <cell r="D2209">
            <v>48.08</v>
          </cell>
          <cell r="E2209">
            <v>0</v>
          </cell>
        </row>
        <row r="2210">
          <cell r="B2210">
            <v>39767.791666666664</v>
          </cell>
          <cell r="C2210">
            <v>64.77</v>
          </cell>
          <cell r="D2210">
            <v>58.88</v>
          </cell>
          <cell r="E2210">
            <v>0</v>
          </cell>
        </row>
        <row r="2211">
          <cell r="B2211">
            <v>39767.8125</v>
          </cell>
          <cell r="C2211">
            <v>66.12</v>
          </cell>
          <cell r="D2211">
            <v>60.11</v>
          </cell>
          <cell r="E2211">
            <v>0</v>
          </cell>
        </row>
        <row r="2212">
          <cell r="B2212">
            <v>39767.833333333336</v>
          </cell>
          <cell r="C2212">
            <v>56.01</v>
          </cell>
          <cell r="D2212">
            <v>50.92</v>
          </cell>
          <cell r="E2212">
            <v>0</v>
          </cell>
        </row>
        <row r="2213">
          <cell r="B2213">
            <v>39767.854166666664</v>
          </cell>
          <cell r="C2213">
            <v>35.92</v>
          </cell>
          <cell r="D2213">
            <v>32.65</v>
          </cell>
          <cell r="E2213">
            <v>0</v>
          </cell>
        </row>
        <row r="2214">
          <cell r="B2214">
            <v>39767.875</v>
          </cell>
          <cell r="C2214">
            <v>35.75</v>
          </cell>
          <cell r="D2214">
            <v>32.5</v>
          </cell>
          <cell r="E2214">
            <v>0</v>
          </cell>
        </row>
        <row r="2215">
          <cell r="B2215">
            <v>39767.895833333336</v>
          </cell>
          <cell r="C2215">
            <v>43.41</v>
          </cell>
          <cell r="D2215">
            <v>39.46</v>
          </cell>
          <cell r="E2215">
            <v>0</v>
          </cell>
        </row>
        <row r="2216">
          <cell r="B2216">
            <v>39767.916666666664</v>
          </cell>
          <cell r="C2216">
            <v>48.79</v>
          </cell>
          <cell r="D2216">
            <v>44.35</v>
          </cell>
          <cell r="E2216">
            <v>0</v>
          </cell>
        </row>
        <row r="2217">
          <cell r="B2217">
            <v>39767.9375</v>
          </cell>
          <cell r="C2217">
            <v>48.35</v>
          </cell>
          <cell r="D2217">
            <v>43.95</v>
          </cell>
          <cell r="E2217">
            <v>0</v>
          </cell>
        </row>
        <row r="2218">
          <cell r="B2218">
            <v>39767.958333333336</v>
          </cell>
          <cell r="C2218">
            <v>47.96</v>
          </cell>
          <cell r="D2218">
            <v>43.6</v>
          </cell>
          <cell r="E2218">
            <v>0</v>
          </cell>
        </row>
        <row r="2219">
          <cell r="B2219">
            <v>39767.979166666664</v>
          </cell>
          <cell r="C2219">
            <v>47.96</v>
          </cell>
          <cell r="D2219">
            <v>43.6</v>
          </cell>
          <cell r="E2219">
            <v>0</v>
          </cell>
        </row>
        <row r="2220">
          <cell r="B2220">
            <v>39768</v>
          </cell>
          <cell r="C2220">
            <v>56.72</v>
          </cell>
          <cell r="D2220">
            <v>43.63</v>
          </cell>
          <cell r="E2220">
            <v>21.82</v>
          </cell>
        </row>
        <row r="2221">
          <cell r="B2221">
            <v>39768.020833333336</v>
          </cell>
          <cell r="C2221">
            <v>57.08</v>
          </cell>
          <cell r="D2221">
            <v>43.91</v>
          </cell>
          <cell r="E2221">
            <v>21.96</v>
          </cell>
        </row>
        <row r="2222">
          <cell r="B2222">
            <v>39768.041666666664</v>
          </cell>
          <cell r="C2222">
            <v>57.13</v>
          </cell>
          <cell r="D2222">
            <v>43.95</v>
          </cell>
          <cell r="E2222">
            <v>21.98</v>
          </cell>
        </row>
        <row r="2223">
          <cell r="B2223">
            <v>39768.0625</v>
          </cell>
          <cell r="C2223">
            <v>57.13</v>
          </cell>
          <cell r="D2223">
            <v>43.95</v>
          </cell>
          <cell r="E2223">
            <v>21.98</v>
          </cell>
        </row>
        <row r="2224">
          <cell r="B2224">
            <v>39768.083333333336</v>
          </cell>
          <cell r="C2224">
            <v>58.34</v>
          </cell>
          <cell r="D2224">
            <v>44.88</v>
          </cell>
          <cell r="E2224">
            <v>22.44</v>
          </cell>
        </row>
        <row r="2225">
          <cell r="B2225">
            <v>39768.104166666664</v>
          </cell>
          <cell r="C2225">
            <v>56.86</v>
          </cell>
          <cell r="D2225">
            <v>43.74</v>
          </cell>
          <cell r="E2225">
            <v>21.87</v>
          </cell>
        </row>
        <row r="2226">
          <cell r="B2226">
            <v>39768.125</v>
          </cell>
          <cell r="C2226">
            <v>58.93</v>
          </cell>
          <cell r="D2226">
            <v>45.33</v>
          </cell>
          <cell r="E2226">
            <v>22.67</v>
          </cell>
        </row>
        <row r="2227">
          <cell r="B2227">
            <v>39768.145833333336</v>
          </cell>
          <cell r="C2227">
            <v>59.6</v>
          </cell>
          <cell r="D2227">
            <v>45.85</v>
          </cell>
          <cell r="E2227">
            <v>22.92</v>
          </cell>
        </row>
        <row r="2228">
          <cell r="B2228">
            <v>39768.166666666664</v>
          </cell>
          <cell r="C2228">
            <v>91.55</v>
          </cell>
          <cell r="D2228">
            <v>70.42</v>
          </cell>
          <cell r="E2228">
            <v>35.21</v>
          </cell>
        </row>
        <row r="2229">
          <cell r="B2229">
            <v>39768.1875</v>
          </cell>
          <cell r="C2229">
            <v>90.58</v>
          </cell>
          <cell r="D2229">
            <v>69.680000000000007</v>
          </cell>
          <cell r="E2229">
            <v>34.840000000000003</v>
          </cell>
        </row>
        <row r="2230">
          <cell r="B2230">
            <v>39768.208333333336</v>
          </cell>
          <cell r="C2230">
            <v>98.67</v>
          </cell>
          <cell r="D2230">
            <v>75.900000000000006</v>
          </cell>
          <cell r="E2230">
            <v>37.950000000000003</v>
          </cell>
        </row>
        <row r="2231">
          <cell r="B2231">
            <v>39768.229166666664</v>
          </cell>
          <cell r="C2231">
            <v>79.12</v>
          </cell>
          <cell r="D2231">
            <v>60.86</v>
          </cell>
          <cell r="E2231">
            <v>30.43</v>
          </cell>
        </row>
        <row r="2232">
          <cell r="B2232">
            <v>39768.25</v>
          </cell>
          <cell r="C2232">
            <v>88.37</v>
          </cell>
          <cell r="D2232">
            <v>67.98</v>
          </cell>
          <cell r="E2232">
            <v>33.99</v>
          </cell>
        </row>
        <row r="2233">
          <cell r="B2233">
            <v>39768.270833333336</v>
          </cell>
          <cell r="C2233">
            <v>91.44</v>
          </cell>
          <cell r="D2233">
            <v>70.34</v>
          </cell>
          <cell r="E2233">
            <v>35.17</v>
          </cell>
        </row>
        <row r="2234">
          <cell r="B2234">
            <v>39768.291666666664</v>
          </cell>
          <cell r="C2234">
            <v>96.12</v>
          </cell>
          <cell r="D2234">
            <v>73.94</v>
          </cell>
          <cell r="E2234">
            <v>36.97</v>
          </cell>
        </row>
        <row r="2235">
          <cell r="B2235">
            <v>39768.3125</v>
          </cell>
          <cell r="C2235">
            <v>104.96</v>
          </cell>
          <cell r="D2235">
            <v>80.739999999999995</v>
          </cell>
          <cell r="E2235">
            <v>40.369999999999997</v>
          </cell>
        </row>
        <row r="2236">
          <cell r="B2236">
            <v>39768.333333333336</v>
          </cell>
          <cell r="C2236">
            <v>104.64</v>
          </cell>
          <cell r="D2236">
            <v>80.489999999999995</v>
          </cell>
          <cell r="E2236">
            <v>40.24</v>
          </cell>
        </row>
        <row r="2237">
          <cell r="B2237">
            <v>39768.354166666664</v>
          </cell>
          <cell r="C2237">
            <v>112.09</v>
          </cell>
          <cell r="D2237">
            <v>86.22</v>
          </cell>
          <cell r="E2237">
            <v>43.11</v>
          </cell>
        </row>
        <row r="2238">
          <cell r="B2238">
            <v>39768.375</v>
          </cell>
          <cell r="C2238">
            <v>121</v>
          </cell>
          <cell r="D2238">
            <v>93.08</v>
          </cell>
          <cell r="E2238">
            <v>46.54</v>
          </cell>
        </row>
        <row r="2239">
          <cell r="B2239">
            <v>39768.395833333336</v>
          </cell>
          <cell r="C2239">
            <v>118.72</v>
          </cell>
          <cell r="D2239">
            <v>91.32</v>
          </cell>
          <cell r="E2239">
            <v>45.66</v>
          </cell>
        </row>
        <row r="2240">
          <cell r="B2240">
            <v>39768.416666666664</v>
          </cell>
          <cell r="C2240">
            <v>115.18</v>
          </cell>
          <cell r="D2240">
            <v>88.6</v>
          </cell>
          <cell r="E2240">
            <v>44.3</v>
          </cell>
        </row>
        <row r="2241">
          <cell r="B2241">
            <v>39768.4375</v>
          </cell>
          <cell r="C2241">
            <v>128.91</v>
          </cell>
          <cell r="D2241">
            <v>99.16</v>
          </cell>
          <cell r="E2241">
            <v>49.58</v>
          </cell>
        </row>
        <row r="2242">
          <cell r="B2242">
            <v>39768.458333333336</v>
          </cell>
          <cell r="C2242">
            <v>128.91</v>
          </cell>
          <cell r="D2242">
            <v>99.16</v>
          </cell>
          <cell r="E2242">
            <v>49.58</v>
          </cell>
        </row>
        <row r="2243">
          <cell r="B2243">
            <v>39768.479166666664</v>
          </cell>
          <cell r="C2243">
            <v>118.92</v>
          </cell>
          <cell r="D2243">
            <v>91.48</v>
          </cell>
          <cell r="E2243">
            <v>45.74</v>
          </cell>
        </row>
        <row r="2244">
          <cell r="B2244">
            <v>39768.5</v>
          </cell>
          <cell r="C2244">
            <v>101.97</v>
          </cell>
          <cell r="D2244">
            <v>78.44</v>
          </cell>
          <cell r="E2244">
            <v>39.22</v>
          </cell>
        </row>
        <row r="2245">
          <cell r="B2245">
            <v>39768.520833333336</v>
          </cell>
          <cell r="C2245">
            <v>85.32</v>
          </cell>
          <cell r="D2245">
            <v>65.63</v>
          </cell>
          <cell r="E2245">
            <v>32.81</v>
          </cell>
        </row>
        <row r="2246">
          <cell r="B2246">
            <v>39768.541666666664</v>
          </cell>
          <cell r="C2246">
            <v>72.8</v>
          </cell>
          <cell r="D2246">
            <v>56</v>
          </cell>
          <cell r="E2246">
            <v>28</v>
          </cell>
        </row>
        <row r="2247">
          <cell r="B2247">
            <v>39768.5625</v>
          </cell>
          <cell r="C2247">
            <v>64.64</v>
          </cell>
          <cell r="D2247">
            <v>49.72</v>
          </cell>
          <cell r="E2247">
            <v>24.86</v>
          </cell>
        </row>
        <row r="2248">
          <cell r="B2248">
            <v>39768.583333333336</v>
          </cell>
          <cell r="C2248">
            <v>41.5</v>
          </cell>
          <cell r="D2248">
            <v>37.729999999999997</v>
          </cell>
          <cell r="E2248">
            <v>0</v>
          </cell>
        </row>
        <row r="2249">
          <cell r="B2249">
            <v>39768.604166666664</v>
          </cell>
          <cell r="C2249">
            <v>47.88</v>
          </cell>
          <cell r="D2249">
            <v>43.53</v>
          </cell>
          <cell r="E2249">
            <v>0</v>
          </cell>
        </row>
        <row r="2250">
          <cell r="B2250">
            <v>39768.625</v>
          </cell>
          <cell r="C2250">
            <v>50.15</v>
          </cell>
          <cell r="D2250">
            <v>45.59</v>
          </cell>
          <cell r="E2250">
            <v>0</v>
          </cell>
        </row>
        <row r="2251">
          <cell r="B2251">
            <v>39768.645833333336</v>
          </cell>
          <cell r="C2251">
            <v>49.06</v>
          </cell>
          <cell r="D2251">
            <v>44.6</v>
          </cell>
          <cell r="E2251">
            <v>0</v>
          </cell>
        </row>
        <row r="2252">
          <cell r="B2252">
            <v>39768.666666666664</v>
          </cell>
          <cell r="C2252">
            <v>46.85</v>
          </cell>
          <cell r="D2252">
            <v>42.59</v>
          </cell>
          <cell r="E2252">
            <v>0</v>
          </cell>
        </row>
        <row r="2253">
          <cell r="B2253">
            <v>39768.6875</v>
          </cell>
          <cell r="C2253">
            <v>58.85</v>
          </cell>
          <cell r="D2253">
            <v>53.5</v>
          </cell>
          <cell r="E2253">
            <v>0</v>
          </cell>
        </row>
        <row r="2254">
          <cell r="B2254">
            <v>39768.708333333336</v>
          </cell>
          <cell r="C2254">
            <v>59.09</v>
          </cell>
          <cell r="D2254">
            <v>53.72</v>
          </cell>
          <cell r="E2254">
            <v>0</v>
          </cell>
        </row>
        <row r="2255">
          <cell r="B2255">
            <v>39768.729166666664</v>
          </cell>
          <cell r="C2255">
            <v>59.07</v>
          </cell>
          <cell r="D2255">
            <v>53.7</v>
          </cell>
          <cell r="E2255">
            <v>0</v>
          </cell>
        </row>
        <row r="2256">
          <cell r="B2256">
            <v>39768.75</v>
          </cell>
          <cell r="C2256">
            <v>58.96</v>
          </cell>
          <cell r="D2256">
            <v>53.6</v>
          </cell>
          <cell r="E2256">
            <v>0</v>
          </cell>
        </row>
        <row r="2257">
          <cell r="B2257">
            <v>39768.770833333336</v>
          </cell>
          <cell r="C2257">
            <v>46.2</v>
          </cell>
          <cell r="D2257">
            <v>42</v>
          </cell>
          <cell r="E2257">
            <v>0</v>
          </cell>
        </row>
        <row r="2258">
          <cell r="B2258">
            <v>39768.791666666664</v>
          </cell>
          <cell r="C2258">
            <v>45.61</v>
          </cell>
          <cell r="D2258">
            <v>41.46</v>
          </cell>
          <cell r="E2258">
            <v>0</v>
          </cell>
        </row>
        <row r="2259">
          <cell r="B2259">
            <v>39768.8125</v>
          </cell>
          <cell r="C2259">
            <v>45.23</v>
          </cell>
          <cell r="D2259">
            <v>41.12</v>
          </cell>
          <cell r="E2259">
            <v>0</v>
          </cell>
        </row>
        <row r="2260">
          <cell r="B2260">
            <v>39768.833333333336</v>
          </cell>
          <cell r="C2260">
            <v>45.84</v>
          </cell>
          <cell r="D2260">
            <v>41.67</v>
          </cell>
          <cell r="E2260">
            <v>0</v>
          </cell>
        </row>
        <row r="2261">
          <cell r="B2261">
            <v>39768.854166666664</v>
          </cell>
          <cell r="C2261">
            <v>54.22</v>
          </cell>
          <cell r="D2261">
            <v>49.29</v>
          </cell>
          <cell r="E2261">
            <v>0</v>
          </cell>
        </row>
        <row r="2262">
          <cell r="B2262">
            <v>39768.875</v>
          </cell>
          <cell r="C2262">
            <v>67.45</v>
          </cell>
          <cell r="D2262">
            <v>61.32</v>
          </cell>
          <cell r="E2262">
            <v>0</v>
          </cell>
        </row>
        <row r="2263">
          <cell r="B2263">
            <v>39768.895833333336</v>
          </cell>
          <cell r="C2263">
            <v>82.36</v>
          </cell>
          <cell r="D2263">
            <v>74.87</v>
          </cell>
          <cell r="E2263">
            <v>0</v>
          </cell>
        </row>
        <row r="2264">
          <cell r="B2264">
            <v>39768.916666666664</v>
          </cell>
          <cell r="C2264">
            <v>95.93</v>
          </cell>
          <cell r="D2264">
            <v>87.21</v>
          </cell>
          <cell r="E2264">
            <v>0</v>
          </cell>
        </row>
        <row r="2265">
          <cell r="B2265">
            <v>39768.9375</v>
          </cell>
          <cell r="C2265">
            <v>145.66999999999999</v>
          </cell>
          <cell r="D2265">
            <v>132.43</v>
          </cell>
          <cell r="E2265">
            <v>0</v>
          </cell>
        </row>
        <row r="2266">
          <cell r="B2266">
            <v>39768.958333333336</v>
          </cell>
          <cell r="C2266">
            <v>123.93</v>
          </cell>
          <cell r="D2266">
            <v>112.66</v>
          </cell>
          <cell r="E2266">
            <v>0</v>
          </cell>
        </row>
        <row r="2267">
          <cell r="B2267">
            <v>39768.979166666664</v>
          </cell>
          <cell r="C2267">
            <v>131.01</v>
          </cell>
          <cell r="D2267">
            <v>119.1</v>
          </cell>
          <cell r="E2267">
            <v>0</v>
          </cell>
        </row>
        <row r="2268">
          <cell r="B2268">
            <v>39769</v>
          </cell>
          <cell r="C2268">
            <v>111.51</v>
          </cell>
          <cell r="D2268">
            <v>85.78</v>
          </cell>
          <cell r="E2268">
            <v>42.89</v>
          </cell>
        </row>
        <row r="2269">
          <cell r="B2269">
            <v>39769.020833333336</v>
          </cell>
          <cell r="C2269">
            <v>120.05</v>
          </cell>
          <cell r="D2269">
            <v>92.35</v>
          </cell>
          <cell r="E2269">
            <v>46.17</v>
          </cell>
        </row>
        <row r="2270">
          <cell r="B2270">
            <v>39769.041666666664</v>
          </cell>
          <cell r="C2270">
            <v>128.52000000000001</v>
          </cell>
          <cell r="D2270">
            <v>98.86</v>
          </cell>
          <cell r="E2270">
            <v>49.43</v>
          </cell>
        </row>
        <row r="2271">
          <cell r="B2271">
            <v>39769.0625</v>
          </cell>
          <cell r="C2271">
            <v>150.49</v>
          </cell>
          <cell r="D2271">
            <v>115.76</v>
          </cell>
          <cell r="E2271">
            <v>57.88</v>
          </cell>
        </row>
        <row r="2272">
          <cell r="B2272">
            <v>39769.083333333336</v>
          </cell>
          <cell r="C2272">
            <v>151.88</v>
          </cell>
          <cell r="D2272">
            <v>116.83</v>
          </cell>
          <cell r="E2272">
            <v>58.42</v>
          </cell>
        </row>
        <row r="2273">
          <cell r="B2273">
            <v>39769.104166666664</v>
          </cell>
          <cell r="C2273">
            <v>153.69</v>
          </cell>
          <cell r="D2273">
            <v>118.22</v>
          </cell>
          <cell r="E2273">
            <v>59.11</v>
          </cell>
        </row>
        <row r="2274">
          <cell r="B2274">
            <v>39769.125</v>
          </cell>
          <cell r="C2274">
            <v>153.18</v>
          </cell>
          <cell r="D2274">
            <v>117.83</v>
          </cell>
          <cell r="E2274">
            <v>58.92</v>
          </cell>
        </row>
        <row r="2275">
          <cell r="B2275">
            <v>39769.145833333336</v>
          </cell>
          <cell r="C2275">
            <v>153.43</v>
          </cell>
          <cell r="D2275">
            <v>118.02</v>
          </cell>
          <cell r="E2275">
            <v>59.01</v>
          </cell>
        </row>
        <row r="2276">
          <cell r="B2276">
            <v>39769.166666666664</v>
          </cell>
          <cell r="C2276">
            <v>124.86</v>
          </cell>
          <cell r="D2276">
            <v>96.05</v>
          </cell>
          <cell r="E2276">
            <v>48.03</v>
          </cell>
        </row>
        <row r="2277">
          <cell r="B2277">
            <v>39769.1875</v>
          </cell>
          <cell r="C2277">
            <v>123.86</v>
          </cell>
          <cell r="D2277">
            <v>95.28</v>
          </cell>
          <cell r="E2277">
            <v>47.64</v>
          </cell>
        </row>
        <row r="2278">
          <cell r="B2278">
            <v>39769.208333333336</v>
          </cell>
          <cell r="C2278">
            <v>120.81</v>
          </cell>
          <cell r="D2278">
            <v>92.93</v>
          </cell>
          <cell r="E2278">
            <v>46.47</v>
          </cell>
        </row>
        <row r="2279">
          <cell r="B2279">
            <v>39769.229166666664</v>
          </cell>
          <cell r="C2279">
            <v>117.97</v>
          </cell>
          <cell r="D2279">
            <v>90.75</v>
          </cell>
          <cell r="E2279">
            <v>45.38</v>
          </cell>
        </row>
        <row r="2280">
          <cell r="B2280">
            <v>39769.25</v>
          </cell>
          <cell r="C2280">
            <v>118.96</v>
          </cell>
          <cell r="D2280">
            <v>91.51</v>
          </cell>
          <cell r="E2280">
            <v>45.76</v>
          </cell>
        </row>
        <row r="2281">
          <cell r="B2281">
            <v>39769.270833333336</v>
          </cell>
          <cell r="C2281">
            <v>122.45</v>
          </cell>
          <cell r="D2281">
            <v>94.19</v>
          </cell>
          <cell r="E2281">
            <v>47.1</v>
          </cell>
        </row>
        <row r="2282">
          <cell r="B2282">
            <v>39769.291666666664</v>
          </cell>
          <cell r="C2282">
            <v>115.87</v>
          </cell>
          <cell r="D2282">
            <v>89.13</v>
          </cell>
          <cell r="E2282">
            <v>44.56</v>
          </cell>
        </row>
        <row r="2283">
          <cell r="B2283">
            <v>39769.3125</v>
          </cell>
          <cell r="C2283">
            <v>109.36</v>
          </cell>
          <cell r="D2283">
            <v>84.12</v>
          </cell>
          <cell r="E2283">
            <v>42.06</v>
          </cell>
        </row>
        <row r="2284">
          <cell r="B2284">
            <v>39769.333333333336</v>
          </cell>
          <cell r="C2284">
            <v>100.74</v>
          </cell>
          <cell r="D2284">
            <v>77.489999999999995</v>
          </cell>
          <cell r="E2284">
            <v>38.74</v>
          </cell>
        </row>
        <row r="2285">
          <cell r="B2285">
            <v>39769.354166666664</v>
          </cell>
          <cell r="C2285">
            <v>92.4</v>
          </cell>
          <cell r="D2285">
            <v>71.08</v>
          </cell>
          <cell r="E2285">
            <v>35.54</v>
          </cell>
        </row>
        <row r="2286">
          <cell r="B2286">
            <v>39769.375</v>
          </cell>
          <cell r="C2286">
            <v>92.82</v>
          </cell>
          <cell r="D2286">
            <v>71.400000000000006</v>
          </cell>
          <cell r="E2286">
            <v>35.700000000000003</v>
          </cell>
        </row>
        <row r="2287">
          <cell r="B2287">
            <v>39769.395833333336</v>
          </cell>
          <cell r="C2287">
            <v>93.67</v>
          </cell>
          <cell r="D2287">
            <v>72.05</v>
          </cell>
          <cell r="E2287">
            <v>36.03</v>
          </cell>
        </row>
        <row r="2288">
          <cell r="B2288">
            <v>39769.416666666664</v>
          </cell>
          <cell r="C2288">
            <v>94.3</v>
          </cell>
          <cell r="D2288">
            <v>72.540000000000006</v>
          </cell>
          <cell r="E2288">
            <v>36.270000000000003</v>
          </cell>
        </row>
        <row r="2289">
          <cell r="B2289">
            <v>39769.4375</v>
          </cell>
          <cell r="C2289">
            <v>94.69</v>
          </cell>
          <cell r="D2289">
            <v>72.84</v>
          </cell>
          <cell r="E2289">
            <v>36.42</v>
          </cell>
        </row>
        <row r="2290">
          <cell r="B2290">
            <v>39769.458333333336</v>
          </cell>
          <cell r="C2290">
            <v>119.81</v>
          </cell>
          <cell r="D2290">
            <v>92.16</v>
          </cell>
          <cell r="E2290">
            <v>46.08</v>
          </cell>
        </row>
        <row r="2291">
          <cell r="B2291">
            <v>39769.479166666664</v>
          </cell>
          <cell r="C2291">
            <v>117.2</v>
          </cell>
          <cell r="D2291">
            <v>90.15</v>
          </cell>
          <cell r="E2291">
            <v>45.08</v>
          </cell>
        </row>
        <row r="2292">
          <cell r="B2292">
            <v>39769.5</v>
          </cell>
          <cell r="C2292">
            <v>102.48</v>
          </cell>
          <cell r="D2292">
            <v>78.83</v>
          </cell>
          <cell r="E2292">
            <v>39.42</v>
          </cell>
        </row>
        <row r="2293">
          <cell r="B2293">
            <v>39769.520833333336</v>
          </cell>
          <cell r="C2293">
            <v>92.98</v>
          </cell>
          <cell r="D2293">
            <v>71.52</v>
          </cell>
          <cell r="E2293">
            <v>35.76</v>
          </cell>
        </row>
        <row r="2294">
          <cell r="B2294">
            <v>39769.541666666664</v>
          </cell>
          <cell r="C2294">
            <v>88.78</v>
          </cell>
          <cell r="D2294">
            <v>68.290000000000006</v>
          </cell>
          <cell r="E2294">
            <v>34.15</v>
          </cell>
        </row>
        <row r="2295">
          <cell r="B2295">
            <v>39769.5625</v>
          </cell>
          <cell r="C2295">
            <v>75.760000000000005</v>
          </cell>
          <cell r="D2295">
            <v>58.28</v>
          </cell>
          <cell r="E2295">
            <v>29.14</v>
          </cell>
        </row>
        <row r="2296">
          <cell r="B2296">
            <v>39769.583333333336</v>
          </cell>
          <cell r="C2296">
            <v>63.06</v>
          </cell>
          <cell r="D2296">
            <v>57.33</v>
          </cell>
          <cell r="E2296">
            <v>0</v>
          </cell>
        </row>
        <row r="2297">
          <cell r="B2297">
            <v>39769.604166666664</v>
          </cell>
          <cell r="C2297">
            <v>61.51</v>
          </cell>
          <cell r="D2297">
            <v>55.92</v>
          </cell>
          <cell r="E2297">
            <v>0</v>
          </cell>
        </row>
        <row r="2298">
          <cell r="B2298">
            <v>39769.625</v>
          </cell>
          <cell r="C2298">
            <v>59.71</v>
          </cell>
          <cell r="D2298">
            <v>54.28</v>
          </cell>
          <cell r="E2298">
            <v>0</v>
          </cell>
        </row>
        <row r="2299">
          <cell r="B2299">
            <v>39769.645833333336</v>
          </cell>
          <cell r="C2299">
            <v>58.4</v>
          </cell>
          <cell r="D2299">
            <v>53.09</v>
          </cell>
          <cell r="E2299">
            <v>0</v>
          </cell>
        </row>
        <row r="2300">
          <cell r="B2300">
            <v>39769.666666666664</v>
          </cell>
          <cell r="C2300">
            <v>53.9</v>
          </cell>
          <cell r="D2300">
            <v>49</v>
          </cell>
          <cell r="E2300">
            <v>0</v>
          </cell>
        </row>
        <row r="2301">
          <cell r="B2301">
            <v>39769.6875</v>
          </cell>
          <cell r="C2301">
            <v>53.9</v>
          </cell>
          <cell r="D2301">
            <v>49</v>
          </cell>
          <cell r="E2301">
            <v>0</v>
          </cell>
        </row>
        <row r="2302">
          <cell r="B2302">
            <v>39769.708333333336</v>
          </cell>
          <cell r="C2302">
            <v>45.23</v>
          </cell>
          <cell r="D2302">
            <v>41.12</v>
          </cell>
          <cell r="E2302">
            <v>0</v>
          </cell>
        </row>
        <row r="2303">
          <cell r="B2303">
            <v>39769.729166666664</v>
          </cell>
          <cell r="C2303">
            <v>45.39</v>
          </cell>
          <cell r="D2303">
            <v>41.26</v>
          </cell>
          <cell r="E2303">
            <v>0</v>
          </cell>
        </row>
        <row r="2304">
          <cell r="B2304">
            <v>39769.75</v>
          </cell>
          <cell r="C2304">
            <v>45.55</v>
          </cell>
          <cell r="D2304">
            <v>41.41</v>
          </cell>
          <cell r="E2304">
            <v>0</v>
          </cell>
        </row>
        <row r="2305">
          <cell r="B2305">
            <v>39769.770833333336</v>
          </cell>
          <cell r="C2305">
            <v>45.72</v>
          </cell>
          <cell r="D2305">
            <v>41.56</v>
          </cell>
          <cell r="E2305">
            <v>0</v>
          </cell>
        </row>
        <row r="2306">
          <cell r="B2306">
            <v>39769.791666666664</v>
          </cell>
          <cell r="C2306">
            <v>45.63</v>
          </cell>
          <cell r="D2306">
            <v>41.48</v>
          </cell>
          <cell r="E2306">
            <v>0</v>
          </cell>
        </row>
        <row r="2307">
          <cell r="B2307">
            <v>39769.8125</v>
          </cell>
          <cell r="C2307">
            <v>45.95</v>
          </cell>
          <cell r="D2307">
            <v>41.77</v>
          </cell>
          <cell r="E2307">
            <v>0</v>
          </cell>
        </row>
        <row r="2308">
          <cell r="B2308">
            <v>39769.833333333336</v>
          </cell>
          <cell r="C2308">
            <v>47.53</v>
          </cell>
          <cell r="D2308">
            <v>43.21</v>
          </cell>
          <cell r="E2308">
            <v>0</v>
          </cell>
        </row>
        <row r="2309">
          <cell r="B2309">
            <v>39769.854166666664</v>
          </cell>
          <cell r="C2309">
            <v>48.18</v>
          </cell>
          <cell r="D2309">
            <v>43.8</v>
          </cell>
          <cell r="E2309">
            <v>0</v>
          </cell>
        </row>
        <row r="2310">
          <cell r="B2310">
            <v>39769.875</v>
          </cell>
          <cell r="C2310">
            <v>48.7</v>
          </cell>
          <cell r="D2310">
            <v>44.27</v>
          </cell>
          <cell r="E2310">
            <v>0</v>
          </cell>
        </row>
        <row r="2311">
          <cell r="B2311">
            <v>39769.895833333336</v>
          </cell>
          <cell r="C2311">
            <v>57.07</v>
          </cell>
          <cell r="D2311">
            <v>51.88</v>
          </cell>
          <cell r="E2311">
            <v>0</v>
          </cell>
        </row>
        <row r="2312">
          <cell r="B2312">
            <v>39769.916666666664</v>
          </cell>
          <cell r="C2312">
            <v>76.430000000000007</v>
          </cell>
          <cell r="D2312">
            <v>69.48</v>
          </cell>
          <cell r="E2312">
            <v>0</v>
          </cell>
        </row>
        <row r="2313">
          <cell r="B2313">
            <v>39769.9375</v>
          </cell>
          <cell r="C2313">
            <v>88.48</v>
          </cell>
          <cell r="D2313">
            <v>80.44</v>
          </cell>
          <cell r="E2313">
            <v>0</v>
          </cell>
        </row>
        <row r="2314">
          <cell r="B2314">
            <v>39769.958333333336</v>
          </cell>
          <cell r="C2314">
            <v>90.82</v>
          </cell>
          <cell r="D2314">
            <v>82.56</v>
          </cell>
          <cell r="E2314">
            <v>0</v>
          </cell>
        </row>
        <row r="2315">
          <cell r="B2315">
            <v>39769.979166666664</v>
          </cell>
          <cell r="C2315">
            <v>105.12</v>
          </cell>
          <cell r="D2315">
            <v>95.56</v>
          </cell>
          <cell r="E2315">
            <v>0</v>
          </cell>
        </row>
        <row r="2316">
          <cell r="B2316">
            <v>39770</v>
          </cell>
          <cell r="C2316">
            <v>160.16999999999999</v>
          </cell>
          <cell r="D2316">
            <v>123.21</v>
          </cell>
          <cell r="E2316">
            <v>61.61</v>
          </cell>
        </row>
        <row r="2317">
          <cell r="B2317">
            <v>39770.020833333336</v>
          </cell>
          <cell r="C2317">
            <v>126.89</v>
          </cell>
          <cell r="D2317">
            <v>97.61</v>
          </cell>
          <cell r="E2317">
            <v>48.81</v>
          </cell>
        </row>
        <row r="2318">
          <cell r="B2318">
            <v>39770.041666666664</v>
          </cell>
          <cell r="C2318">
            <v>124.79</v>
          </cell>
          <cell r="D2318">
            <v>95.99</v>
          </cell>
          <cell r="E2318">
            <v>47.99</v>
          </cell>
        </row>
        <row r="2319">
          <cell r="B2319">
            <v>39770.0625</v>
          </cell>
          <cell r="C2319">
            <v>125.87</v>
          </cell>
          <cell r="D2319">
            <v>96.82</v>
          </cell>
          <cell r="E2319">
            <v>48.41</v>
          </cell>
        </row>
        <row r="2320">
          <cell r="B2320">
            <v>39770.083333333336</v>
          </cell>
          <cell r="C2320">
            <v>123.58</v>
          </cell>
          <cell r="D2320">
            <v>95.06</v>
          </cell>
          <cell r="E2320">
            <v>47.53</v>
          </cell>
        </row>
        <row r="2321">
          <cell r="B2321">
            <v>39770.104166666664</v>
          </cell>
          <cell r="C2321">
            <v>120.74</v>
          </cell>
          <cell r="D2321">
            <v>92.88</v>
          </cell>
          <cell r="E2321">
            <v>46.44</v>
          </cell>
        </row>
        <row r="2322">
          <cell r="B2322">
            <v>39770.125</v>
          </cell>
          <cell r="C2322">
            <v>167.15</v>
          </cell>
          <cell r="D2322">
            <v>128.58000000000001</v>
          </cell>
          <cell r="E2322">
            <v>64.290000000000006</v>
          </cell>
        </row>
        <row r="2323">
          <cell r="B2323">
            <v>39770.145833333336</v>
          </cell>
          <cell r="C2323">
            <v>146.47999999999999</v>
          </cell>
          <cell r="D2323">
            <v>112.68</v>
          </cell>
          <cell r="E2323">
            <v>56.34</v>
          </cell>
        </row>
        <row r="2324">
          <cell r="B2324">
            <v>39770.166666666664</v>
          </cell>
          <cell r="C2324">
            <v>124.38</v>
          </cell>
          <cell r="D2324">
            <v>95.68</v>
          </cell>
          <cell r="E2324">
            <v>47.84</v>
          </cell>
        </row>
        <row r="2325">
          <cell r="B2325">
            <v>39770.1875</v>
          </cell>
          <cell r="C2325">
            <v>132.74</v>
          </cell>
          <cell r="D2325">
            <v>102.11</v>
          </cell>
          <cell r="E2325">
            <v>51.06</v>
          </cell>
        </row>
        <row r="2326">
          <cell r="B2326">
            <v>39770.208333333336</v>
          </cell>
          <cell r="C2326">
            <v>143.82</v>
          </cell>
          <cell r="D2326">
            <v>110.63</v>
          </cell>
          <cell r="E2326">
            <v>55.31</v>
          </cell>
        </row>
        <row r="2327">
          <cell r="B2327">
            <v>39770.229166666664</v>
          </cell>
          <cell r="C2327">
            <v>136.30000000000001</v>
          </cell>
          <cell r="D2327">
            <v>104.85</v>
          </cell>
          <cell r="E2327">
            <v>52.42</v>
          </cell>
        </row>
        <row r="2328">
          <cell r="B2328">
            <v>39770.25</v>
          </cell>
          <cell r="C2328">
            <v>133.85</v>
          </cell>
          <cell r="D2328">
            <v>102.96</v>
          </cell>
          <cell r="E2328">
            <v>51.48</v>
          </cell>
        </row>
        <row r="2329">
          <cell r="B2329">
            <v>39770.270833333336</v>
          </cell>
          <cell r="C2329">
            <v>130.36000000000001</v>
          </cell>
          <cell r="D2329">
            <v>100.28</v>
          </cell>
          <cell r="E2329">
            <v>50.14</v>
          </cell>
        </row>
        <row r="2330">
          <cell r="B2330">
            <v>39770.291666666664</v>
          </cell>
          <cell r="C2330">
            <v>129.31</v>
          </cell>
          <cell r="D2330">
            <v>99.47</v>
          </cell>
          <cell r="E2330">
            <v>49.74</v>
          </cell>
        </row>
        <row r="2331">
          <cell r="B2331">
            <v>39770.3125</v>
          </cell>
          <cell r="C2331">
            <v>127.93</v>
          </cell>
          <cell r="D2331">
            <v>98.41</v>
          </cell>
          <cell r="E2331">
            <v>49.21</v>
          </cell>
        </row>
        <row r="2332">
          <cell r="B2332">
            <v>39770.333333333336</v>
          </cell>
          <cell r="C2332">
            <v>119.08</v>
          </cell>
          <cell r="D2332">
            <v>91.6</v>
          </cell>
          <cell r="E2332">
            <v>45.8</v>
          </cell>
        </row>
        <row r="2333">
          <cell r="B2333">
            <v>39770.354166666664</v>
          </cell>
          <cell r="C2333">
            <v>110.63</v>
          </cell>
          <cell r="D2333">
            <v>85.1</v>
          </cell>
          <cell r="E2333">
            <v>42.55</v>
          </cell>
        </row>
        <row r="2334">
          <cell r="B2334">
            <v>39770.375</v>
          </cell>
          <cell r="C2334">
            <v>102.4</v>
          </cell>
          <cell r="D2334">
            <v>78.77</v>
          </cell>
          <cell r="E2334">
            <v>39.380000000000003</v>
          </cell>
        </row>
        <row r="2335">
          <cell r="B2335">
            <v>39770.395833333336</v>
          </cell>
          <cell r="C2335">
            <v>93.6</v>
          </cell>
          <cell r="D2335">
            <v>72</v>
          </cell>
          <cell r="E2335">
            <v>36</v>
          </cell>
        </row>
        <row r="2336">
          <cell r="B2336">
            <v>39770.416666666664</v>
          </cell>
          <cell r="C2336">
            <v>94.5</v>
          </cell>
          <cell r="D2336">
            <v>72.69</v>
          </cell>
          <cell r="E2336">
            <v>36.35</v>
          </cell>
        </row>
        <row r="2337">
          <cell r="B2337">
            <v>39770.4375</v>
          </cell>
          <cell r="C2337">
            <v>93.9</v>
          </cell>
          <cell r="D2337">
            <v>72.23</v>
          </cell>
          <cell r="E2337">
            <v>36.119999999999997</v>
          </cell>
        </row>
        <row r="2338">
          <cell r="B2338">
            <v>39770.458333333336</v>
          </cell>
          <cell r="C2338">
            <v>95.2</v>
          </cell>
          <cell r="D2338">
            <v>73.23</v>
          </cell>
          <cell r="E2338">
            <v>36.619999999999997</v>
          </cell>
        </row>
        <row r="2339">
          <cell r="B2339">
            <v>39770.479166666664</v>
          </cell>
          <cell r="C2339">
            <v>86.83</v>
          </cell>
          <cell r="D2339">
            <v>66.790000000000006</v>
          </cell>
          <cell r="E2339">
            <v>33.4</v>
          </cell>
        </row>
        <row r="2340">
          <cell r="B2340">
            <v>39770.5</v>
          </cell>
          <cell r="C2340">
            <v>76.73</v>
          </cell>
          <cell r="D2340">
            <v>59.02</v>
          </cell>
          <cell r="E2340">
            <v>29.51</v>
          </cell>
        </row>
        <row r="2341">
          <cell r="B2341">
            <v>39770.520833333336</v>
          </cell>
          <cell r="C2341">
            <v>69.2</v>
          </cell>
          <cell r="D2341">
            <v>53.23</v>
          </cell>
          <cell r="E2341">
            <v>26.62</v>
          </cell>
        </row>
        <row r="2342">
          <cell r="B2342">
            <v>39770.541666666664</v>
          </cell>
          <cell r="C2342">
            <v>58.24</v>
          </cell>
          <cell r="D2342">
            <v>44.8</v>
          </cell>
          <cell r="E2342">
            <v>22.4</v>
          </cell>
        </row>
        <row r="2343">
          <cell r="B2343">
            <v>39770.5625</v>
          </cell>
          <cell r="C2343">
            <v>57.69</v>
          </cell>
          <cell r="D2343">
            <v>44.38</v>
          </cell>
          <cell r="E2343">
            <v>22.19</v>
          </cell>
        </row>
        <row r="2344">
          <cell r="B2344">
            <v>39770.583333333336</v>
          </cell>
          <cell r="C2344">
            <v>47.83</v>
          </cell>
          <cell r="D2344">
            <v>43.48</v>
          </cell>
          <cell r="E2344">
            <v>0</v>
          </cell>
        </row>
        <row r="2345">
          <cell r="B2345">
            <v>39770.604166666664</v>
          </cell>
          <cell r="C2345">
            <v>45.86</v>
          </cell>
          <cell r="D2345">
            <v>41.69</v>
          </cell>
          <cell r="E2345">
            <v>0</v>
          </cell>
        </row>
        <row r="2346">
          <cell r="B2346">
            <v>39770.625</v>
          </cell>
          <cell r="C2346">
            <v>45.63</v>
          </cell>
          <cell r="D2346">
            <v>41.48</v>
          </cell>
          <cell r="E2346">
            <v>0</v>
          </cell>
        </row>
        <row r="2347">
          <cell r="B2347">
            <v>39770.645833333336</v>
          </cell>
          <cell r="C2347">
            <v>44.98</v>
          </cell>
          <cell r="D2347">
            <v>40.89</v>
          </cell>
          <cell r="E2347">
            <v>0</v>
          </cell>
        </row>
        <row r="2348">
          <cell r="B2348">
            <v>39770.666666666664</v>
          </cell>
          <cell r="C2348">
            <v>44.98</v>
          </cell>
          <cell r="D2348">
            <v>40.89</v>
          </cell>
          <cell r="E2348">
            <v>0</v>
          </cell>
        </row>
        <row r="2349">
          <cell r="B2349">
            <v>39770.6875</v>
          </cell>
          <cell r="C2349">
            <v>44.98</v>
          </cell>
          <cell r="D2349">
            <v>40.89</v>
          </cell>
          <cell r="E2349">
            <v>0</v>
          </cell>
        </row>
        <row r="2350">
          <cell r="B2350">
            <v>39770.708333333336</v>
          </cell>
          <cell r="C2350">
            <v>44.98</v>
          </cell>
          <cell r="D2350">
            <v>40.89</v>
          </cell>
          <cell r="E2350">
            <v>0</v>
          </cell>
        </row>
        <row r="2351">
          <cell r="B2351">
            <v>39770.729166666664</v>
          </cell>
          <cell r="C2351">
            <v>44.98</v>
          </cell>
          <cell r="D2351">
            <v>40.89</v>
          </cell>
          <cell r="E2351">
            <v>0</v>
          </cell>
        </row>
        <row r="2352">
          <cell r="B2352">
            <v>39770.75</v>
          </cell>
          <cell r="C2352">
            <v>44.98</v>
          </cell>
          <cell r="D2352">
            <v>40.89</v>
          </cell>
          <cell r="E2352">
            <v>0</v>
          </cell>
        </row>
        <row r="2353">
          <cell r="B2353">
            <v>39770.770833333336</v>
          </cell>
          <cell r="C2353">
            <v>44.98</v>
          </cell>
          <cell r="D2353">
            <v>40.89</v>
          </cell>
          <cell r="E2353">
            <v>0</v>
          </cell>
        </row>
        <row r="2354">
          <cell r="B2354">
            <v>39770.791666666664</v>
          </cell>
          <cell r="C2354">
            <v>44.98</v>
          </cell>
          <cell r="D2354">
            <v>40.89</v>
          </cell>
          <cell r="E2354">
            <v>0</v>
          </cell>
        </row>
        <row r="2355">
          <cell r="B2355">
            <v>39770.8125</v>
          </cell>
          <cell r="C2355">
            <v>44.98</v>
          </cell>
          <cell r="D2355">
            <v>40.89</v>
          </cell>
          <cell r="E2355">
            <v>0</v>
          </cell>
        </row>
        <row r="2356">
          <cell r="B2356">
            <v>39770.833333333336</v>
          </cell>
          <cell r="C2356">
            <v>46.94</v>
          </cell>
          <cell r="D2356">
            <v>42.67</v>
          </cell>
          <cell r="E2356">
            <v>0</v>
          </cell>
        </row>
        <row r="2357">
          <cell r="B2357">
            <v>39770.854166666664</v>
          </cell>
          <cell r="C2357">
            <v>48.55</v>
          </cell>
          <cell r="D2357">
            <v>44.14</v>
          </cell>
          <cell r="E2357">
            <v>0</v>
          </cell>
        </row>
        <row r="2358">
          <cell r="B2358">
            <v>39770.875</v>
          </cell>
          <cell r="C2358">
            <v>57.15</v>
          </cell>
          <cell r="D2358">
            <v>51.95</v>
          </cell>
          <cell r="E2358">
            <v>0</v>
          </cell>
        </row>
        <row r="2359">
          <cell r="B2359">
            <v>39770.895833333336</v>
          </cell>
          <cell r="C2359">
            <v>64.83</v>
          </cell>
          <cell r="D2359">
            <v>58.94</v>
          </cell>
          <cell r="E2359">
            <v>0</v>
          </cell>
        </row>
        <row r="2360">
          <cell r="B2360">
            <v>39770.916666666664</v>
          </cell>
          <cell r="C2360">
            <v>78.39</v>
          </cell>
          <cell r="D2360">
            <v>71.260000000000005</v>
          </cell>
          <cell r="E2360">
            <v>0</v>
          </cell>
        </row>
        <row r="2361">
          <cell r="B2361">
            <v>39770.9375</v>
          </cell>
          <cell r="C2361">
            <v>92.3</v>
          </cell>
          <cell r="D2361">
            <v>83.91</v>
          </cell>
          <cell r="E2361">
            <v>0</v>
          </cell>
        </row>
        <row r="2362">
          <cell r="B2362">
            <v>39770.958333333336</v>
          </cell>
          <cell r="C2362">
            <v>95.71</v>
          </cell>
          <cell r="D2362">
            <v>87.01</v>
          </cell>
          <cell r="E2362">
            <v>0</v>
          </cell>
        </row>
        <row r="2363">
          <cell r="B2363">
            <v>39770.979166666664</v>
          </cell>
          <cell r="C2363">
            <v>105.04</v>
          </cell>
          <cell r="D2363">
            <v>95.49</v>
          </cell>
          <cell r="E2363">
            <v>0</v>
          </cell>
        </row>
        <row r="2364">
          <cell r="B2364">
            <v>39771</v>
          </cell>
          <cell r="C2364">
            <v>109.84</v>
          </cell>
          <cell r="D2364">
            <v>84.49</v>
          </cell>
          <cell r="E2364">
            <v>42.24</v>
          </cell>
        </row>
        <row r="2365">
          <cell r="B2365">
            <v>39771.020833333336</v>
          </cell>
          <cell r="C2365">
            <v>114</v>
          </cell>
          <cell r="D2365">
            <v>87.69</v>
          </cell>
          <cell r="E2365">
            <v>43.85</v>
          </cell>
        </row>
        <row r="2366">
          <cell r="B2366">
            <v>39771.041666666664</v>
          </cell>
          <cell r="C2366">
            <v>173.43</v>
          </cell>
          <cell r="D2366">
            <v>133.41</v>
          </cell>
          <cell r="E2366">
            <v>66.709999999999994</v>
          </cell>
        </row>
        <row r="2367">
          <cell r="B2367">
            <v>39771.0625</v>
          </cell>
          <cell r="C2367">
            <v>209.01</v>
          </cell>
          <cell r="D2367">
            <v>160.78</v>
          </cell>
          <cell r="E2367">
            <v>80.39</v>
          </cell>
        </row>
        <row r="2368">
          <cell r="B2368">
            <v>39771.083333333336</v>
          </cell>
          <cell r="C2368">
            <v>189.81</v>
          </cell>
          <cell r="D2368">
            <v>146.01</v>
          </cell>
          <cell r="E2368">
            <v>73</v>
          </cell>
        </row>
        <row r="2369">
          <cell r="B2369">
            <v>39771.104166666664</v>
          </cell>
          <cell r="C2369">
            <v>318.88</v>
          </cell>
          <cell r="D2369">
            <v>245.29</v>
          </cell>
          <cell r="E2369">
            <v>122.64</v>
          </cell>
        </row>
        <row r="2370">
          <cell r="B2370">
            <v>39771.125</v>
          </cell>
          <cell r="C2370">
            <v>359.57</v>
          </cell>
          <cell r="D2370">
            <v>276.58999999999997</v>
          </cell>
          <cell r="E2370">
            <v>138.29</v>
          </cell>
        </row>
        <row r="2371">
          <cell r="B2371">
            <v>39771.145833333336</v>
          </cell>
          <cell r="C2371">
            <v>371.8</v>
          </cell>
          <cell r="D2371">
            <v>286</v>
          </cell>
          <cell r="E2371">
            <v>143</v>
          </cell>
        </row>
        <row r="2372">
          <cell r="B2372">
            <v>39771.166666666664</v>
          </cell>
          <cell r="C2372">
            <v>371.8</v>
          </cell>
          <cell r="D2372">
            <v>286</v>
          </cell>
          <cell r="E2372">
            <v>143</v>
          </cell>
        </row>
        <row r="2373">
          <cell r="B2373">
            <v>39771.1875</v>
          </cell>
          <cell r="C2373">
            <v>371.8</v>
          </cell>
          <cell r="D2373">
            <v>286</v>
          </cell>
          <cell r="E2373">
            <v>143</v>
          </cell>
        </row>
        <row r="2374">
          <cell r="B2374">
            <v>39771.208333333336</v>
          </cell>
          <cell r="C2374">
            <v>371.8</v>
          </cell>
          <cell r="D2374">
            <v>286</v>
          </cell>
          <cell r="E2374">
            <v>143</v>
          </cell>
        </row>
        <row r="2375">
          <cell r="B2375">
            <v>39771.229166666664</v>
          </cell>
          <cell r="C2375">
            <v>371.8</v>
          </cell>
          <cell r="D2375">
            <v>286</v>
          </cell>
          <cell r="E2375">
            <v>143</v>
          </cell>
        </row>
        <row r="2376">
          <cell r="B2376">
            <v>39771.25</v>
          </cell>
          <cell r="C2376">
            <v>336.48</v>
          </cell>
          <cell r="D2376">
            <v>258.83</v>
          </cell>
          <cell r="E2376">
            <v>129.41</v>
          </cell>
        </row>
        <row r="2377">
          <cell r="B2377">
            <v>39771.270833333336</v>
          </cell>
          <cell r="C2377">
            <v>178.37</v>
          </cell>
          <cell r="D2377">
            <v>137.21</v>
          </cell>
          <cell r="E2377">
            <v>68.61</v>
          </cell>
        </row>
        <row r="2378">
          <cell r="B2378">
            <v>39771.291666666664</v>
          </cell>
          <cell r="C2378">
            <v>142.86000000000001</v>
          </cell>
          <cell r="D2378">
            <v>109.89</v>
          </cell>
          <cell r="E2378">
            <v>54.95</v>
          </cell>
        </row>
        <row r="2379">
          <cell r="B2379">
            <v>39771.3125</v>
          </cell>
          <cell r="C2379">
            <v>123.68</v>
          </cell>
          <cell r="D2379">
            <v>95.14</v>
          </cell>
          <cell r="E2379">
            <v>47.57</v>
          </cell>
        </row>
        <row r="2380">
          <cell r="B2380">
            <v>39771.333333333336</v>
          </cell>
          <cell r="C2380">
            <v>123.95</v>
          </cell>
          <cell r="D2380">
            <v>95.35</v>
          </cell>
          <cell r="E2380">
            <v>47.67</v>
          </cell>
        </row>
        <row r="2381">
          <cell r="B2381">
            <v>39771.354166666664</v>
          </cell>
          <cell r="C2381">
            <v>125.32</v>
          </cell>
          <cell r="D2381">
            <v>96.4</v>
          </cell>
          <cell r="E2381">
            <v>48.2</v>
          </cell>
        </row>
        <row r="2382">
          <cell r="B2382">
            <v>39771.375</v>
          </cell>
          <cell r="C2382">
            <v>127.36</v>
          </cell>
          <cell r="D2382">
            <v>97.97</v>
          </cell>
          <cell r="E2382">
            <v>48.99</v>
          </cell>
        </row>
        <row r="2383">
          <cell r="B2383">
            <v>39771.395833333336</v>
          </cell>
          <cell r="C2383">
            <v>156.75</v>
          </cell>
          <cell r="D2383">
            <v>120.58</v>
          </cell>
          <cell r="E2383">
            <v>60.29</v>
          </cell>
        </row>
        <row r="2384">
          <cell r="B2384">
            <v>39771.416666666664</v>
          </cell>
          <cell r="C2384">
            <v>149.97</v>
          </cell>
          <cell r="D2384">
            <v>115.36</v>
          </cell>
          <cell r="E2384">
            <v>57.68</v>
          </cell>
        </row>
        <row r="2385">
          <cell r="B2385">
            <v>39771.4375</v>
          </cell>
          <cell r="C2385">
            <v>145.72</v>
          </cell>
          <cell r="D2385">
            <v>112.09</v>
          </cell>
          <cell r="E2385">
            <v>56.04</v>
          </cell>
        </row>
        <row r="2386">
          <cell r="B2386">
            <v>39771.458333333336</v>
          </cell>
          <cell r="C2386">
            <v>152.22999999999999</v>
          </cell>
          <cell r="D2386">
            <v>117.1</v>
          </cell>
          <cell r="E2386">
            <v>58.55</v>
          </cell>
        </row>
        <row r="2387">
          <cell r="B2387">
            <v>39771.479166666664</v>
          </cell>
          <cell r="C2387">
            <v>159.61000000000001</v>
          </cell>
          <cell r="D2387">
            <v>122.78</v>
          </cell>
          <cell r="E2387">
            <v>61.39</v>
          </cell>
        </row>
        <row r="2388">
          <cell r="B2388">
            <v>39771.5</v>
          </cell>
          <cell r="C2388">
            <v>103.35</v>
          </cell>
          <cell r="D2388">
            <v>79.5</v>
          </cell>
          <cell r="E2388">
            <v>39.75</v>
          </cell>
        </row>
        <row r="2389">
          <cell r="B2389">
            <v>39771.520833333336</v>
          </cell>
          <cell r="C2389">
            <v>85.66</v>
          </cell>
          <cell r="D2389">
            <v>65.89</v>
          </cell>
          <cell r="E2389">
            <v>32.950000000000003</v>
          </cell>
        </row>
        <row r="2390">
          <cell r="B2390">
            <v>39771.541666666664</v>
          </cell>
          <cell r="C2390">
            <v>66.86</v>
          </cell>
          <cell r="D2390">
            <v>51.43</v>
          </cell>
          <cell r="E2390">
            <v>25.72</v>
          </cell>
        </row>
        <row r="2391">
          <cell r="B2391">
            <v>39771.5625</v>
          </cell>
          <cell r="C2391">
            <v>65</v>
          </cell>
          <cell r="D2391">
            <v>50</v>
          </cell>
          <cell r="E2391">
            <v>25</v>
          </cell>
        </row>
        <row r="2392">
          <cell r="B2392">
            <v>39771.583333333336</v>
          </cell>
          <cell r="C2392">
            <v>52.8</v>
          </cell>
          <cell r="D2392">
            <v>48</v>
          </cell>
          <cell r="E2392">
            <v>0</v>
          </cell>
        </row>
        <row r="2393">
          <cell r="B2393">
            <v>39771.604166666664</v>
          </cell>
          <cell r="C2393">
            <v>61.18</v>
          </cell>
          <cell r="D2393">
            <v>55.62</v>
          </cell>
          <cell r="E2393">
            <v>0</v>
          </cell>
        </row>
        <row r="2394">
          <cell r="B2394">
            <v>39771.625</v>
          </cell>
          <cell r="C2394">
            <v>65.83</v>
          </cell>
          <cell r="D2394">
            <v>59.85</v>
          </cell>
          <cell r="E2394">
            <v>0</v>
          </cell>
        </row>
        <row r="2395">
          <cell r="B2395">
            <v>39771.645833333336</v>
          </cell>
          <cell r="C2395">
            <v>71.59</v>
          </cell>
          <cell r="D2395">
            <v>65.08</v>
          </cell>
          <cell r="E2395">
            <v>0</v>
          </cell>
        </row>
        <row r="2396">
          <cell r="B2396">
            <v>39771.666666666664</v>
          </cell>
          <cell r="C2396">
            <v>77.88</v>
          </cell>
          <cell r="D2396">
            <v>70.8</v>
          </cell>
          <cell r="E2396">
            <v>0</v>
          </cell>
        </row>
        <row r="2397">
          <cell r="B2397">
            <v>39771.6875</v>
          </cell>
          <cell r="C2397">
            <v>45.39</v>
          </cell>
          <cell r="D2397">
            <v>41.26</v>
          </cell>
          <cell r="E2397">
            <v>0</v>
          </cell>
        </row>
        <row r="2398">
          <cell r="B2398">
            <v>39771.708333333336</v>
          </cell>
          <cell r="C2398">
            <v>45.39</v>
          </cell>
          <cell r="D2398">
            <v>41.26</v>
          </cell>
          <cell r="E2398">
            <v>0</v>
          </cell>
        </row>
        <row r="2399">
          <cell r="B2399">
            <v>39771.729166666664</v>
          </cell>
          <cell r="C2399">
            <v>45.39</v>
          </cell>
          <cell r="D2399">
            <v>41.26</v>
          </cell>
          <cell r="E2399">
            <v>0</v>
          </cell>
        </row>
        <row r="2400">
          <cell r="B2400">
            <v>39771.75</v>
          </cell>
          <cell r="C2400">
            <v>45.39</v>
          </cell>
          <cell r="D2400">
            <v>41.26</v>
          </cell>
          <cell r="E2400">
            <v>0</v>
          </cell>
        </row>
        <row r="2401">
          <cell r="B2401">
            <v>39771.770833333336</v>
          </cell>
          <cell r="C2401">
            <v>44.98</v>
          </cell>
          <cell r="D2401">
            <v>40.89</v>
          </cell>
          <cell r="E2401">
            <v>0</v>
          </cell>
        </row>
        <row r="2402">
          <cell r="B2402">
            <v>39771.791666666664</v>
          </cell>
          <cell r="C2402">
            <v>44.98</v>
          </cell>
          <cell r="D2402">
            <v>40.89</v>
          </cell>
          <cell r="E2402">
            <v>0</v>
          </cell>
        </row>
        <row r="2403">
          <cell r="B2403">
            <v>39771.8125</v>
          </cell>
          <cell r="C2403">
            <v>46.11</v>
          </cell>
          <cell r="D2403">
            <v>41.92</v>
          </cell>
          <cell r="E2403">
            <v>0</v>
          </cell>
        </row>
        <row r="2404">
          <cell r="B2404">
            <v>39771.833333333336</v>
          </cell>
          <cell r="C2404">
            <v>67.209999999999994</v>
          </cell>
          <cell r="D2404">
            <v>61.1</v>
          </cell>
          <cell r="E2404">
            <v>0</v>
          </cell>
        </row>
        <row r="2405">
          <cell r="B2405">
            <v>39771.854166666664</v>
          </cell>
          <cell r="C2405">
            <v>52.8</v>
          </cell>
          <cell r="D2405">
            <v>48</v>
          </cell>
          <cell r="E2405">
            <v>0</v>
          </cell>
        </row>
        <row r="2406">
          <cell r="B2406">
            <v>39771.875</v>
          </cell>
          <cell r="C2406">
            <v>70.489999999999995</v>
          </cell>
          <cell r="D2406">
            <v>64.08</v>
          </cell>
          <cell r="E2406">
            <v>0</v>
          </cell>
        </row>
        <row r="2407">
          <cell r="B2407">
            <v>39771.895833333336</v>
          </cell>
          <cell r="C2407">
            <v>69.95</v>
          </cell>
          <cell r="D2407">
            <v>63.59</v>
          </cell>
          <cell r="E2407">
            <v>0</v>
          </cell>
        </row>
        <row r="2408">
          <cell r="B2408">
            <v>39771.916666666664</v>
          </cell>
          <cell r="C2408">
            <v>122.73</v>
          </cell>
          <cell r="D2408">
            <v>111.57</v>
          </cell>
          <cell r="E2408">
            <v>0</v>
          </cell>
        </row>
        <row r="2409">
          <cell r="B2409">
            <v>39771.9375</v>
          </cell>
          <cell r="C2409">
            <v>181.58</v>
          </cell>
          <cell r="D2409">
            <v>165.07</v>
          </cell>
          <cell r="E2409">
            <v>0</v>
          </cell>
        </row>
        <row r="2410">
          <cell r="B2410">
            <v>39771.958333333336</v>
          </cell>
          <cell r="C2410">
            <v>134.85</v>
          </cell>
          <cell r="D2410">
            <v>122.59</v>
          </cell>
          <cell r="E2410">
            <v>0</v>
          </cell>
        </row>
        <row r="2411">
          <cell r="B2411">
            <v>39771.979166666664</v>
          </cell>
          <cell r="C2411">
            <v>142.94999999999999</v>
          </cell>
          <cell r="D2411">
            <v>129.94999999999999</v>
          </cell>
          <cell r="E2411">
            <v>0</v>
          </cell>
        </row>
        <row r="2412">
          <cell r="B2412">
            <v>39772</v>
          </cell>
          <cell r="C2412">
            <v>170.18</v>
          </cell>
          <cell r="D2412">
            <v>130.91</v>
          </cell>
          <cell r="E2412">
            <v>65.459999999999994</v>
          </cell>
        </row>
        <row r="2413">
          <cell r="B2413">
            <v>39772.020833333336</v>
          </cell>
          <cell r="C2413">
            <v>165.33</v>
          </cell>
          <cell r="D2413">
            <v>127.18</v>
          </cell>
          <cell r="E2413">
            <v>63.59</v>
          </cell>
        </row>
        <row r="2414">
          <cell r="B2414">
            <v>39772.041666666664</v>
          </cell>
          <cell r="C2414">
            <v>122.34</v>
          </cell>
          <cell r="D2414">
            <v>94.11</v>
          </cell>
          <cell r="E2414">
            <v>47.06</v>
          </cell>
        </row>
        <row r="2415">
          <cell r="B2415">
            <v>39772.0625</v>
          </cell>
          <cell r="C2415">
            <v>114.11</v>
          </cell>
          <cell r="D2415">
            <v>87.78</v>
          </cell>
          <cell r="E2415">
            <v>43.89</v>
          </cell>
        </row>
        <row r="2416">
          <cell r="B2416">
            <v>39772.083333333336</v>
          </cell>
          <cell r="C2416">
            <v>112.72</v>
          </cell>
          <cell r="D2416">
            <v>86.71</v>
          </cell>
          <cell r="E2416">
            <v>43.36</v>
          </cell>
        </row>
        <row r="2417">
          <cell r="B2417">
            <v>39772.104166666664</v>
          </cell>
          <cell r="C2417">
            <v>121.11</v>
          </cell>
          <cell r="D2417">
            <v>93.16</v>
          </cell>
          <cell r="E2417">
            <v>46.58</v>
          </cell>
        </row>
        <row r="2418">
          <cell r="B2418">
            <v>39772.125</v>
          </cell>
          <cell r="C2418">
            <v>121.34</v>
          </cell>
          <cell r="D2418">
            <v>93.34</v>
          </cell>
          <cell r="E2418">
            <v>46.67</v>
          </cell>
        </row>
        <row r="2419">
          <cell r="B2419">
            <v>39772.145833333336</v>
          </cell>
          <cell r="C2419">
            <v>113.93</v>
          </cell>
          <cell r="D2419">
            <v>87.64</v>
          </cell>
          <cell r="E2419">
            <v>43.82</v>
          </cell>
        </row>
        <row r="2420">
          <cell r="B2420">
            <v>39772.166666666664</v>
          </cell>
          <cell r="C2420">
            <v>112.71</v>
          </cell>
          <cell r="D2420">
            <v>86.7</v>
          </cell>
          <cell r="E2420">
            <v>43.35</v>
          </cell>
        </row>
        <row r="2421">
          <cell r="B2421">
            <v>39772.1875</v>
          </cell>
          <cell r="C2421">
            <v>111.84</v>
          </cell>
          <cell r="D2421">
            <v>86.03</v>
          </cell>
          <cell r="E2421">
            <v>43.01</v>
          </cell>
        </row>
        <row r="2422">
          <cell r="B2422">
            <v>39772.208333333336</v>
          </cell>
          <cell r="C2422">
            <v>97.67</v>
          </cell>
          <cell r="D2422">
            <v>75.13</v>
          </cell>
          <cell r="E2422">
            <v>37.56</v>
          </cell>
        </row>
        <row r="2423">
          <cell r="B2423">
            <v>39772.229166666664</v>
          </cell>
          <cell r="C2423">
            <v>96.63</v>
          </cell>
          <cell r="D2423">
            <v>74.33</v>
          </cell>
          <cell r="E2423">
            <v>37.17</v>
          </cell>
        </row>
        <row r="2424">
          <cell r="B2424">
            <v>39772.25</v>
          </cell>
          <cell r="C2424">
            <v>96.16</v>
          </cell>
          <cell r="D2424">
            <v>73.97</v>
          </cell>
          <cell r="E2424">
            <v>36.99</v>
          </cell>
        </row>
        <row r="2425">
          <cell r="B2425">
            <v>39772.270833333336</v>
          </cell>
          <cell r="C2425">
            <v>95.76</v>
          </cell>
          <cell r="D2425">
            <v>73.66</v>
          </cell>
          <cell r="E2425">
            <v>36.83</v>
          </cell>
        </row>
        <row r="2426">
          <cell r="B2426">
            <v>39772.291666666664</v>
          </cell>
          <cell r="C2426">
            <v>96.63</v>
          </cell>
          <cell r="D2426">
            <v>74.33</v>
          </cell>
          <cell r="E2426">
            <v>37.17</v>
          </cell>
        </row>
        <row r="2427">
          <cell r="B2427">
            <v>39772.3125</v>
          </cell>
          <cell r="C2427">
            <v>97.67</v>
          </cell>
          <cell r="D2427">
            <v>75.13</v>
          </cell>
          <cell r="E2427">
            <v>37.56</v>
          </cell>
        </row>
        <row r="2428">
          <cell r="B2428">
            <v>39772.333333333336</v>
          </cell>
          <cell r="C2428">
            <v>99.67</v>
          </cell>
          <cell r="D2428">
            <v>76.67</v>
          </cell>
          <cell r="E2428">
            <v>38.33</v>
          </cell>
        </row>
        <row r="2429">
          <cell r="B2429">
            <v>39772.354166666664</v>
          </cell>
          <cell r="C2429">
            <v>100.66</v>
          </cell>
          <cell r="D2429">
            <v>77.430000000000007</v>
          </cell>
          <cell r="E2429">
            <v>38.72</v>
          </cell>
        </row>
        <row r="2430">
          <cell r="B2430">
            <v>39772.375</v>
          </cell>
          <cell r="C2430">
            <v>63.69</v>
          </cell>
          <cell r="D2430">
            <v>48.99</v>
          </cell>
          <cell r="E2430">
            <v>24.5</v>
          </cell>
        </row>
        <row r="2431">
          <cell r="B2431">
            <v>39772.395833333336</v>
          </cell>
          <cell r="C2431">
            <v>61.8</v>
          </cell>
          <cell r="D2431">
            <v>47.54</v>
          </cell>
          <cell r="E2431">
            <v>23.77</v>
          </cell>
        </row>
        <row r="2432">
          <cell r="B2432">
            <v>39772.416666666664</v>
          </cell>
          <cell r="C2432">
            <v>54.43</v>
          </cell>
          <cell r="D2432">
            <v>41.87</v>
          </cell>
          <cell r="E2432">
            <v>20.93</v>
          </cell>
        </row>
        <row r="2433">
          <cell r="B2433">
            <v>39772.4375</v>
          </cell>
          <cell r="C2433">
            <v>56.94</v>
          </cell>
          <cell r="D2433">
            <v>43.8</v>
          </cell>
          <cell r="E2433">
            <v>21.9</v>
          </cell>
        </row>
        <row r="2434">
          <cell r="B2434">
            <v>39772.458333333336</v>
          </cell>
          <cell r="C2434">
            <v>59.64</v>
          </cell>
          <cell r="D2434">
            <v>45.88</v>
          </cell>
          <cell r="E2434">
            <v>22.94</v>
          </cell>
        </row>
        <row r="2435">
          <cell r="B2435">
            <v>39772.479166666664</v>
          </cell>
          <cell r="C2435">
            <v>57.97</v>
          </cell>
          <cell r="D2435">
            <v>44.59</v>
          </cell>
          <cell r="E2435">
            <v>22.3</v>
          </cell>
        </row>
        <row r="2436">
          <cell r="B2436">
            <v>39772.5</v>
          </cell>
          <cell r="C2436">
            <v>56.56</v>
          </cell>
          <cell r="D2436">
            <v>43.51</v>
          </cell>
          <cell r="E2436">
            <v>21.75</v>
          </cell>
        </row>
        <row r="2437">
          <cell r="B2437">
            <v>39772.520833333336</v>
          </cell>
          <cell r="C2437">
            <v>48.89</v>
          </cell>
          <cell r="D2437">
            <v>37.61</v>
          </cell>
          <cell r="E2437">
            <v>18.809999999999999</v>
          </cell>
        </row>
        <row r="2438">
          <cell r="B2438">
            <v>39772.541666666664</v>
          </cell>
          <cell r="C2438">
            <v>51.05</v>
          </cell>
          <cell r="D2438">
            <v>39.270000000000003</v>
          </cell>
          <cell r="E2438">
            <v>19.64</v>
          </cell>
        </row>
        <row r="2439">
          <cell r="B2439">
            <v>39772.5625</v>
          </cell>
          <cell r="C2439">
            <v>51.53</v>
          </cell>
          <cell r="D2439">
            <v>39.64</v>
          </cell>
          <cell r="E2439">
            <v>19.82</v>
          </cell>
        </row>
        <row r="2440">
          <cell r="B2440">
            <v>39772.583333333336</v>
          </cell>
          <cell r="C2440">
            <v>47.89</v>
          </cell>
          <cell r="D2440">
            <v>43.54</v>
          </cell>
          <cell r="E2440">
            <v>0</v>
          </cell>
        </row>
        <row r="2441">
          <cell r="B2441">
            <v>39772.604166666664</v>
          </cell>
          <cell r="C2441">
            <v>63.01</v>
          </cell>
          <cell r="D2441">
            <v>57.28</v>
          </cell>
          <cell r="E2441">
            <v>0</v>
          </cell>
        </row>
        <row r="2442">
          <cell r="B2442">
            <v>39772.625</v>
          </cell>
          <cell r="C2442">
            <v>52.8</v>
          </cell>
          <cell r="D2442">
            <v>48</v>
          </cell>
          <cell r="E2442">
            <v>0</v>
          </cell>
        </row>
        <row r="2443">
          <cell r="B2443">
            <v>39772.645833333336</v>
          </cell>
          <cell r="C2443">
            <v>52.8</v>
          </cell>
          <cell r="D2443">
            <v>48</v>
          </cell>
          <cell r="E2443">
            <v>0</v>
          </cell>
        </row>
        <row r="2444">
          <cell r="B2444">
            <v>39772.666666666664</v>
          </cell>
          <cell r="C2444">
            <v>44.98</v>
          </cell>
          <cell r="D2444">
            <v>40.89</v>
          </cell>
          <cell r="E2444">
            <v>0</v>
          </cell>
        </row>
        <row r="2445">
          <cell r="B2445">
            <v>39772.6875</v>
          </cell>
          <cell r="C2445">
            <v>44.98</v>
          </cell>
          <cell r="D2445">
            <v>40.89</v>
          </cell>
          <cell r="E2445">
            <v>0</v>
          </cell>
        </row>
        <row r="2446">
          <cell r="B2446">
            <v>39772.708333333336</v>
          </cell>
          <cell r="C2446">
            <v>44.98</v>
          </cell>
          <cell r="D2446">
            <v>40.89</v>
          </cell>
          <cell r="E2446">
            <v>0</v>
          </cell>
        </row>
        <row r="2447">
          <cell r="B2447">
            <v>39772.729166666664</v>
          </cell>
          <cell r="C2447">
            <v>46.2</v>
          </cell>
          <cell r="D2447">
            <v>42</v>
          </cell>
          <cell r="E2447">
            <v>0</v>
          </cell>
        </row>
        <row r="2448">
          <cell r="B2448">
            <v>39772.75</v>
          </cell>
          <cell r="C2448">
            <v>44.98</v>
          </cell>
          <cell r="D2448">
            <v>40.89</v>
          </cell>
          <cell r="E2448">
            <v>0</v>
          </cell>
        </row>
        <row r="2449">
          <cell r="B2449">
            <v>39772.770833333336</v>
          </cell>
          <cell r="C2449">
            <v>44.98</v>
          </cell>
          <cell r="D2449">
            <v>40.89</v>
          </cell>
          <cell r="E2449">
            <v>0</v>
          </cell>
        </row>
        <row r="2450">
          <cell r="B2450">
            <v>39772.791666666664</v>
          </cell>
          <cell r="C2450">
            <v>44.98</v>
          </cell>
          <cell r="D2450">
            <v>40.89</v>
          </cell>
          <cell r="E2450">
            <v>0</v>
          </cell>
        </row>
        <row r="2451">
          <cell r="B2451">
            <v>39772.8125</v>
          </cell>
          <cell r="C2451">
            <v>45.6</v>
          </cell>
          <cell r="D2451">
            <v>41.45</v>
          </cell>
          <cell r="E2451">
            <v>0</v>
          </cell>
        </row>
        <row r="2452">
          <cell r="B2452">
            <v>39772.833333333336</v>
          </cell>
          <cell r="C2452">
            <v>47.34</v>
          </cell>
          <cell r="D2452">
            <v>43.04</v>
          </cell>
          <cell r="E2452">
            <v>0</v>
          </cell>
        </row>
        <row r="2453">
          <cell r="B2453">
            <v>39772.854166666664</v>
          </cell>
          <cell r="C2453">
            <v>48.84</v>
          </cell>
          <cell r="D2453">
            <v>44.4</v>
          </cell>
          <cell r="E2453">
            <v>0</v>
          </cell>
        </row>
        <row r="2454">
          <cell r="B2454">
            <v>39772.875</v>
          </cell>
          <cell r="C2454">
            <v>57.66</v>
          </cell>
          <cell r="D2454">
            <v>52.42</v>
          </cell>
          <cell r="E2454">
            <v>0</v>
          </cell>
        </row>
        <row r="2455">
          <cell r="B2455">
            <v>39772.895833333336</v>
          </cell>
          <cell r="C2455">
            <v>72.59</v>
          </cell>
          <cell r="D2455">
            <v>65.989999999999995</v>
          </cell>
          <cell r="E2455">
            <v>0</v>
          </cell>
        </row>
        <row r="2456">
          <cell r="B2456">
            <v>39772.916666666664</v>
          </cell>
          <cell r="C2456">
            <v>77.81</v>
          </cell>
          <cell r="D2456">
            <v>70.739999999999995</v>
          </cell>
          <cell r="E2456">
            <v>0</v>
          </cell>
        </row>
        <row r="2457">
          <cell r="B2457">
            <v>39772.9375</v>
          </cell>
          <cell r="C2457">
            <v>91.21</v>
          </cell>
          <cell r="D2457">
            <v>82.92</v>
          </cell>
          <cell r="E2457">
            <v>0</v>
          </cell>
        </row>
        <row r="2458">
          <cell r="B2458">
            <v>39772.958333333336</v>
          </cell>
          <cell r="C2458">
            <v>77.08</v>
          </cell>
          <cell r="D2458">
            <v>70.069999999999993</v>
          </cell>
          <cell r="E2458">
            <v>0</v>
          </cell>
        </row>
        <row r="2459">
          <cell r="B2459">
            <v>39772.979166666664</v>
          </cell>
          <cell r="C2459">
            <v>77.08</v>
          </cell>
          <cell r="D2459">
            <v>70.069999999999993</v>
          </cell>
          <cell r="E2459">
            <v>0</v>
          </cell>
        </row>
        <row r="2460">
          <cell r="B2460">
            <v>39773</v>
          </cell>
          <cell r="C2460">
            <v>61.26</v>
          </cell>
          <cell r="D2460">
            <v>47.12</v>
          </cell>
          <cell r="E2460">
            <v>23.56</v>
          </cell>
        </row>
        <row r="2461">
          <cell r="B2461">
            <v>39773.020833333336</v>
          </cell>
          <cell r="C2461">
            <v>61.19</v>
          </cell>
          <cell r="D2461">
            <v>47.07</v>
          </cell>
          <cell r="E2461">
            <v>23.54</v>
          </cell>
        </row>
        <row r="2462">
          <cell r="B2462">
            <v>39773.041666666664</v>
          </cell>
          <cell r="C2462">
            <v>61.14</v>
          </cell>
          <cell r="D2462">
            <v>47.03</v>
          </cell>
          <cell r="E2462">
            <v>23.51</v>
          </cell>
        </row>
        <row r="2463">
          <cell r="B2463">
            <v>39773.0625</v>
          </cell>
          <cell r="C2463">
            <v>61.15</v>
          </cell>
          <cell r="D2463">
            <v>47.04</v>
          </cell>
          <cell r="E2463">
            <v>23.52</v>
          </cell>
        </row>
        <row r="2464">
          <cell r="B2464">
            <v>39773.083333333336</v>
          </cell>
          <cell r="C2464">
            <v>61.27</v>
          </cell>
          <cell r="D2464">
            <v>47.13</v>
          </cell>
          <cell r="E2464">
            <v>23.57</v>
          </cell>
        </row>
        <row r="2465">
          <cell r="B2465">
            <v>39773.104166666664</v>
          </cell>
          <cell r="C2465">
            <v>61.45</v>
          </cell>
          <cell r="D2465">
            <v>47.27</v>
          </cell>
          <cell r="E2465">
            <v>23.64</v>
          </cell>
        </row>
        <row r="2466">
          <cell r="B2466">
            <v>39773.125</v>
          </cell>
          <cell r="C2466">
            <v>61.72</v>
          </cell>
          <cell r="D2466">
            <v>47.48</v>
          </cell>
          <cell r="E2466">
            <v>23.74</v>
          </cell>
        </row>
        <row r="2467">
          <cell r="B2467">
            <v>39773.145833333336</v>
          </cell>
          <cell r="C2467">
            <v>61.95</v>
          </cell>
          <cell r="D2467">
            <v>47.65</v>
          </cell>
          <cell r="E2467">
            <v>23.83</v>
          </cell>
        </row>
        <row r="2468">
          <cell r="B2468">
            <v>39773.166666666664</v>
          </cell>
          <cell r="C2468">
            <v>61.16</v>
          </cell>
          <cell r="D2468">
            <v>47.05</v>
          </cell>
          <cell r="E2468">
            <v>23.53</v>
          </cell>
        </row>
        <row r="2469">
          <cell r="B2469">
            <v>39773.1875</v>
          </cell>
          <cell r="C2469">
            <v>61.14</v>
          </cell>
          <cell r="D2469">
            <v>47.03</v>
          </cell>
          <cell r="E2469">
            <v>23.51</v>
          </cell>
        </row>
        <row r="2470">
          <cell r="B2470">
            <v>39773.208333333336</v>
          </cell>
          <cell r="C2470">
            <v>61.97</v>
          </cell>
          <cell r="D2470">
            <v>47.67</v>
          </cell>
          <cell r="E2470">
            <v>23.83</v>
          </cell>
        </row>
        <row r="2471">
          <cell r="B2471">
            <v>39773.229166666664</v>
          </cell>
          <cell r="C2471">
            <v>61.88</v>
          </cell>
          <cell r="D2471">
            <v>47.6</v>
          </cell>
          <cell r="E2471">
            <v>23.8</v>
          </cell>
        </row>
        <row r="2472">
          <cell r="B2472">
            <v>39773.25</v>
          </cell>
          <cell r="C2472">
            <v>61.87</v>
          </cell>
          <cell r="D2472">
            <v>47.59</v>
          </cell>
          <cell r="E2472">
            <v>23.8</v>
          </cell>
        </row>
        <row r="2473">
          <cell r="B2473">
            <v>39773.270833333336</v>
          </cell>
          <cell r="C2473">
            <v>61.91</v>
          </cell>
          <cell r="D2473">
            <v>47.62</v>
          </cell>
          <cell r="E2473">
            <v>23.81</v>
          </cell>
        </row>
        <row r="2474">
          <cell r="B2474">
            <v>39773.291666666664</v>
          </cell>
          <cell r="C2474">
            <v>62.28</v>
          </cell>
          <cell r="D2474">
            <v>47.91</v>
          </cell>
          <cell r="E2474">
            <v>23.96</v>
          </cell>
        </row>
        <row r="2475">
          <cell r="B2475">
            <v>39773.3125</v>
          </cell>
          <cell r="C2475">
            <v>62.45</v>
          </cell>
          <cell r="D2475">
            <v>48.04</v>
          </cell>
          <cell r="E2475">
            <v>24.02</v>
          </cell>
        </row>
        <row r="2476">
          <cell r="B2476">
            <v>39773.333333333336</v>
          </cell>
          <cell r="C2476">
            <v>60.94</v>
          </cell>
          <cell r="D2476">
            <v>46.88</v>
          </cell>
          <cell r="E2476">
            <v>23.44</v>
          </cell>
        </row>
        <row r="2477">
          <cell r="B2477">
            <v>39773.354166666664</v>
          </cell>
          <cell r="C2477">
            <v>58.6</v>
          </cell>
          <cell r="D2477">
            <v>45.08</v>
          </cell>
          <cell r="E2477">
            <v>22.54</v>
          </cell>
        </row>
        <row r="2478">
          <cell r="B2478">
            <v>39773.375</v>
          </cell>
          <cell r="C2478">
            <v>56.41</v>
          </cell>
          <cell r="D2478">
            <v>43.39</v>
          </cell>
          <cell r="E2478">
            <v>21.7</v>
          </cell>
        </row>
        <row r="2479">
          <cell r="B2479">
            <v>39773.395833333336</v>
          </cell>
          <cell r="C2479">
            <v>56.95</v>
          </cell>
          <cell r="D2479">
            <v>43.81</v>
          </cell>
          <cell r="E2479">
            <v>21.91</v>
          </cell>
        </row>
        <row r="2480">
          <cell r="B2480">
            <v>39773.416666666664</v>
          </cell>
          <cell r="C2480">
            <v>55.29</v>
          </cell>
          <cell r="D2480">
            <v>42.53</v>
          </cell>
          <cell r="E2480">
            <v>21.26</v>
          </cell>
        </row>
        <row r="2481">
          <cell r="B2481">
            <v>39773.4375</v>
          </cell>
          <cell r="C2481">
            <v>54.44</v>
          </cell>
          <cell r="D2481">
            <v>41.88</v>
          </cell>
          <cell r="E2481">
            <v>20.94</v>
          </cell>
        </row>
        <row r="2482">
          <cell r="B2482">
            <v>39773.458333333336</v>
          </cell>
          <cell r="C2482">
            <v>55.26</v>
          </cell>
          <cell r="D2482">
            <v>42.51</v>
          </cell>
          <cell r="E2482">
            <v>21.25</v>
          </cell>
        </row>
        <row r="2483">
          <cell r="B2483">
            <v>39773.479166666664</v>
          </cell>
          <cell r="C2483">
            <v>55.03</v>
          </cell>
          <cell r="D2483">
            <v>42.33</v>
          </cell>
          <cell r="E2483">
            <v>21.17</v>
          </cell>
        </row>
        <row r="2484">
          <cell r="B2484">
            <v>39773.5</v>
          </cell>
          <cell r="C2484">
            <v>58.41</v>
          </cell>
          <cell r="D2484">
            <v>44.93</v>
          </cell>
          <cell r="E2484">
            <v>22.47</v>
          </cell>
        </row>
        <row r="2485">
          <cell r="B2485">
            <v>39773.520833333336</v>
          </cell>
          <cell r="C2485">
            <v>58.5</v>
          </cell>
          <cell r="D2485">
            <v>45</v>
          </cell>
          <cell r="E2485">
            <v>22.5</v>
          </cell>
        </row>
        <row r="2486">
          <cell r="B2486">
            <v>39773.541666666664</v>
          </cell>
          <cell r="C2486">
            <v>57.67</v>
          </cell>
          <cell r="D2486">
            <v>44.36</v>
          </cell>
          <cell r="E2486">
            <v>22.18</v>
          </cell>
        </row>
        <row r="2487">
          <cell r="B2487">
            <v>39773.5625</v>
          </cell>
          <cell r="C2487">
            <v>57.28</v>
          </cell>
          <cell r="D2487">
            <v>44.06</v>
          </cell>
          <cell r="E2487">
            <v>22.03</v>
          </cell>
        </row>
        <row r="2488">
          <cell r="B2488">
            <v>39773.583333333336</v>
          </cell>
          <cell r="C2488">
            <v>46.34</v>
          </cell>
          <cell r="D2488">
            <v>42.13</v>
          </cell>
          <cell r="E2488">
            <v>0</v>
          </cell>
        </row>
        <row r="2489">
          <cell r="B2489">
            <v>39773.604166666664</v>
          </cell>
          <cell r="C2489">
            <v>46.34</v>
          </cell>
          <cell r="D2489">
            <v>42.13</v>
          </cell>
          <cell r="E2489">
            <v>0</v>
          </cell>
        </row>
        <row r="2490">
          <cell r="B2490">
            <v>39773.625</v>
          </cell>
          <cell r="C2490">
            <v>46.17</v>
          </cell>
          <cell r="D2490">
            <v>41.97</v>
          </cell>
          <cell r="E2490">
            <v>0</v>
          </cell>
        </row>
        <row r="2491">
          <cell r="B2491">
            <v>39773.645833333336</v>
          </cell>
          <cell r="C2491">
            <v>44.98</v>
          </cell>
          <cell r="D2491">
            <v>40.89</v>
          </cell>
          <cell r="E2491">
            <v>0</v>
          </cell>
        </row>
        <row r="2492">
          <cell r="B2492">
            <v>39773.666666666664</v>
          </cell>
          <cell r="C2492">
            <v>44.98</v>
          </cell>
          <cell r="D2492">
            <v>40.89</v>
          </cell>
          <cell r="E2492">
            <v>0</v>
          </cell>
        </row>
        <row r="2493">
          <cell r="B2493">
            <v>39773.6875</v>
          </cell>
          <cell r="C2493">
            <v>44.98</v>
          </cell>
          <cell r="D2493">
            <v>40.89</v>
          </cell>
          <cell r="E2493">
            <v>0</v>
          </cell>
        </row>
        <row r="2494">
          <cell r="B2494">
            <v>39773.708333333336</v>
          </cell>
          <cell r="C2494">
            <v>44.98</v>
          </cell>
          <cell r="D2494">
            <v>40.89</v>
          </cell>
          <cell r="E2494">
            <v>0</v>
          </cell>
        </row>
        <row r="2495">
          <cell r="B2495">
            <v>39773.729166666664</v>
          </cell>
          <cell r="C2495">
            <v>44.98</v>
          </cell>
          <cell r="D2495">
            <v>40.89</v>
          </cell>
          <cell r="E2495">
            <v>0</v>
          </cell>
        </row>
        <row r="2496">
          <cell r="B2496">
            <v>39773.75</v>
          </cell>
          <cell r="C2496">
            <v>44.98</v>
          </cell>
          <cell r="D2496">
            <v>40.89</v>
          </cell>
          <cell r="E2496">
            <v>0</v>
          </cell>
        </row>
        <row r="2497">
          <cell r="B2497">
            <v>39773.770833333336</v>
          </cell>
          <cell r="C2497">
            <v>44.98</v>
          </cell>
          <cell r="D2497">
            <v>40.89</v>
          </cell>
          <cell r="E2497">
            <v>0</v>
          </cell>
        </row>
        <row r="2498">
          <cell r="B2498">
            <v>39773.791666666664</v>
          </cell>
          <cell r="C2498">
            <v>43.56</v>
          </cell>
          <cell r="D2498">
            <v>39.6</v>
          </cell>
          <cell r="E2498">
            <v>0</v>
          </cell>
        </row>
        <row r="2499">
          <cell r="B2499">
            <v>39773.8125</v>
          </cell>
          <cell r="C2499">
            <v>44</v>
          </cell>
          <cell r="D2499">
            <v>40</v>
          </cell>
          <cell r="E2499">
            <v>0</v>
          </cell>
        </row>
        <row r="2500">
          <cell r="B2500">
            <v>39773.833333333336</v>
          </cell>
          <cell r="C2500">
            <v>35.65</v>
          </cell>
          <cell r="D2500">
            <v>32.409999999999997</v>
          </cell>
          <cell r="E2500">
            <v>0</v>
          </cell>
        </row>
        <row r="2501">
          <cell r="B2501">
            <v>39773.854166666664</v>
          </cell>
          <cell r="C2501">
            <v>18.010000000000002</v>
          </cell>
          <cell r="D2501">
            <v>16.37</v>
          </cell>
          <cell r="E2501">
            <v>0</v>
          </cell>
        </row>
        <row r="2502">
          <cell r="B2502">
            <v>39773.875</v>
          </cell>
          <cell r="C2502">
            <v>27.08</v>
          </cell>
          <cell r="D2502">
            <v>24.62</v>
          </cell>
          <cell r="E2502">
            <v>0</v>
          </cell>
        </row>
        <row r="2503">
          <cell r="B2503">
            <v>39773.895833333336</v>
          </cell>
          <cell r="C2503">
            <v>30.86</v>
          </cell>
          <cell r="D2503">
            <v>28.05</v>
          </cell>
          <cell r="E2503">
            <v>0</v>
          </cell>
        </row>
        <row r="2504">
          <cell r="B2504">
            <v>39773.916666666664</v>
          </cell>
          <cell r="C2504">
            <v>44.81</v>
          </cell>
          <cell r="D2504">
            <v>40.74</v>
          </cell>
          <cell r="E2504">
            <v>0</v>
          </cell>
        </row>
        <row r="2505">
          <cell r="B2505">
            <v>39773.9375</v>
          </cell>
          <cell r="C2505">
            <v>48.25</v>
          </cell>
          <cell r="D2505">
            <v>43.86</v>
          </cell>
          <cell r="E2505">
            <v>0</v>
          </cell>
        </row>
        <row r="2506">
          <cell r="B2506">
            <v>39773.958333333336</v>
          </cell>
          <cell r="C2506">
            <v>46.46</v>
          </cell>
          <cell r="D2506">
            <v>42.24</v>
          </cell>
          <cell r="E2506">
            <v>0</v>
          </cell>
        </row>
        <row r="2507">
          <cell r="B2507">
            <v>39773.979166666664</v>
          </cell>
          <cell r="C2507">
            <v>45.97</v>
          </cell>
          <cell r="D2507">
            <v>41.79</v>
          </cell>
          <cell r="E2507">
            <v>0</v>
          </cell>
        </row>
        <row r="2508">
          <cell r="B2508">
            <v>39774</v>
          </cell>
          <cell r="C2508">
            <v>54.27</v>
          </cell>
          <cell r="D2508">
            <v>41.75</v>
          </cell>
          <cell r="E2508">
            <v>20.88</v>
          </cell>
        </row>
        <row r="2509">
          <cell r="B2509">
            <v>39774.020833333336</v>
          </cell>
          <cell r="C2509">
            <v>54.27</v>
          </cell>
          <cell r="D2509">
            <v>41.75</v>
          </cell>
          <cell r="E2509">
            <v>20.88</v>
          </cell>
        </row>
        <row r="2510">
          <cell r="B2510">
            <v>39774.041666666664</v>
          </cell>
          <cell r="C2510">
            <v>54.27</v>
          </cell>
          <cell r="D2510">
            <v>41.75</v>
          </cell>
          <cell r="E2510">
            <v>20.88</v>
          </cell>
        </row>
        <row r="2511">
          <cell r="B2511">
            <v>39774.0625</v>
          </cell>
          <cell r="C2511">
            <v>54.27</v>
          </cell>
          <cell r="D2511">
            <v>41.75</v>
          </cell>
          <cell r="E2511">
            <v>20.88</v>
          </cell>
        </row>
        <row r="2512">
          <cell r="B2512">
            <v>39774.083333333336</v>
          </cell>
          <cell r="C2512">
            <v>52.56</v>
          </cell>
          <cell r="D2512">
            <v>40.43</v>
          </cell>
          <cell r="E2512">
            <v>20.22</v>
          </cell>
        </row>
        <row r="2513">
          <cell r="B2513">
            <v>39774.104166666664</v>
          </cell>
          <cell r="C2513">
            <v>43.71</v>
          </cell>
          <cell r="D2513">
            <v>33.619999999999997</v>
          </cell>
          <cell r="E2513">
            <v>16.809999999999999</v>
          </cell>
        </row>
        <row r="2514">
          <cell r="B2514">
            <v>39774.125</v>
          </cell>
          <cell r="C2514">
            <v>42.9</v>
          </cell>
          <cell r="D2514">
            <v>33</v>
          </cell>
          <cell r="E2514">
            <v>16.5</v>
          </cell>
        </row>
        <row r="2515">
          <cell r="B2515">
            <v>39774.145833333336</v>
          </cell>
          <cell r="C2515">
            <v>42.9</v>
          </cell>
          <cell r="D2515">
            <v>33</v>
          </cell>
          <cell r="E2515">
            <v>16.5</v>
          </cell>
        </row>
        <row r="2516">
          <cell r="B2516">
            <v>39774.166666666664</v>
          </cell>
          <cell r="C2516">
            <v>42.9</v>
          </cell>
          <cell r="D2516">
            <v>33</v>
          </cell>
          <cell r="E2516">
            <v>16.5</v>
          </cell>
        </row>
        <row r="2517">
          <cell r="B2517">
            <v>39774.1875</v>
          </cell>
          <cell r="C2517">
            <v>43.45</v>
          </cell>
          <cell r="D2517">
            <v>33.42</v>
          </cell>
          <cell r="E2517">
            <v>16.71</v>
          </cell>
        </row>
        <row r="2518">
          <cell r="B2518">
            <v>39774.208333333336</v>
          </cell>
          <cell r="C2518">
            <v>51.53</v>
          </cell>
          <cell r="D2518">
            <v>39.64</v>
          </cell>
          <cell r="E2518">
            <v>19.82</v>
          </cell>
        </row>
        <row r="2519">
          <cell r="B2519">
            <v>39774.229166666664</v>
          </cell>
          <cell r="C2519">
            <v>54.65</v>
          </cell>
          <cell r="D2519">
            <v>42.04</v>
          </cell>
          <cell r="E2519">
            <v>21.02</v>
          </cell>
        </row>
        <row r="2520">
          <cell r="B2520">
            <v>39774.25</v>
          </cell>
          <cell r="C2520">
            <v>54.3</v>
          </cell>
          <cell r="D2520">
            <v>41.77</v>
          </cell>
          <cell r="E2520">
            <v>20.89</v>
          </cell>
        </row>
        <row r="2521">
          <cell r="B2521">
            <v>39774.270833333336</v>
          </cell>
          <cell r="C2521">
            <v>54.27</v>
          </cell>
          <cell r="D2521">
            <v>41.75</v>
          </cell>
          <cell r="E2521">
            <v>20.88</v>
          </cell>
        </row>
        <row r="2522">
          <cell r="B2522">
            <v>39774.291666666664</v>
          </cell>
          <cell r="C2522">
            <v>54.27</v>
          </cell>
          <cell r="D2522">
            <v>41.75</v>
          </cell>
          <cell r="E2522">
            <v>20.88</v>
          </cell>
        </row>
        <row r="2523">
          <cell r="B2523">
            <v>39774.3125</v>
          </cell>
          <cell r="C2523">
            <v>54.27</v>
          </cell>
          <cell r="D2523">
            <v>41.75</v>
          </cell>
          <cell r="E2523">
            <v>20.88</v>
          </cell>
        </row>
        <row r="2524">
          <cell r="B2524">
            <v>39774.333333333336</v>
          </cell>
          <cell r="C2524">
            <v>54.27</v>
          </cell>
          <cell r="D2524">
            <v>41.75</v>
          </cell>
          <cell r="E2524">
            <v>20.88</v>
          </cell>
        </row>
        <row r="2525">
          <cell r="B2525">
            <v>39774.354166666664</v>
          </cell>
          <cell r="C2525">
            <v>54.35</v>
          </cell>
          <cell r="D2525">
            <v>41.81</v>
          </cell>
          <cell r="E2525">
            <v>20.91</v>
          </cell>
        </row>
        <row r="2526">
          <cell r="B2526">
            <v>39774.375</v>
          </cell>
          <cell r="C2526">
            <v>54.64</v>
          </cell>
          <cell r="D2526">
            <v>42.03</v>
          </cell>
          <cell r="E2526">
            <v>21.01</v>
          </cell>
        </row>
        <row r="2527">
          <cell r="B2527">
            <v>39774.395833333336</v>
          </cell>
          <cell r="C2527">
            <v>51.51</v>
          </cell>
          <cell r="D2527">
            <v>39.619999999999997</v>
          </cell>
          <cell r="E2527">
            <v>19.809999999999999</v>
          </cell>
        </row>
        <row r="2528">
          <cell r="B2528">
            <v>39774.416666666664</v>
          </cell>
          <cell r="C2528">
            <v>52.06</v>
          </cell>
          <cell r="D2528">
            <v>40.049999999999997</v>
          </cell>
          <cell r="E2528">
            <v>20.03</v>
          </cell>
        </row>
        <row r="2529">
          <cell r="B2529">
            <v>39774.4375</v>
          </cell>
          <cell r="C2529">
            <v>52.23</v>
          </cell>
          <cell r="D2529">
            <v>40.18</v>
          </cell>
          <cell r="E2529">
            <v>20.09</v>
          </cell>
        </row>
        <row r="2530">
          <cell r="B2530">
            <v>39774.458333333336</v>
          </cell>
          <cell r="C2530">
            <v>48.88</v>
          </cell>
          <cell r="D2530">
            <v>37.6</v>
          </cell>
          <cell r="E2530">
            <v>18.8</v>
          </cell>
        </row>
        <row r="2531">
          <cell r="B2531">
            <v>39774.479166666664</v>
          </cell>
          <cell r="C2531">
            <v>43.16</v>
          </cell>
          <cell r="D2531">
            <v>33.200000000000003</v>
          </cell>
          <cell r="E2531">
            <v>16.600000000000001</v>
          </cell>
        </row>
        <row r="2532">
          <cell r="B2532">
            <v>39774.5</v>
          </cell>
          <cell r="C2532">
            <v>41.95</v>
          </cell>
          <cell r="D2532">
            <v>32.270000000000003</v>
          </cell>
          <cell r="E2532">
            <v>16.14</v>
          </cell>
        </row>
        <row r="2533">
          <cell r="B2533">
            <v>39774.520833333336</v>
          </cell>
          <cell r="C2533">
            <v>32.31</v>
          </cell>
          <cell r="D2533">
            <v>24.85</v>
          </cell>
          <cell r="E2533">
            <v>12.43</v>
          </cell>
        </row>
        <row r="2534">
          <cell r="B2534">
            <v>39774.541666666664</v>
          </cell>
          <cell r="C2534">
            <v>40.130000000000003</v>
          </cell>
          <cell r="D2534">
            <v>30.87</v>
          </cell>
          <cell r="E2534">
            <v>15.44</v>
          </cell>
        </row>
        <row r="2535">
          <cell r="B2535">
            <v>39774.5625</v>
          </cell>
          <cell r="C2535">
            <v>52.4</v>
          </cell>
          <cell r="D2535">
            <v>40.31</v>
          </cell>
          <cell r="E2535">
            <v>20.16</v>
          </cell>
        </row>
        <row r="2536">
          <cell r="B2536">
            <v>39774.583333333336</v>
          </cell>
          <cell r="C2536">
            <v>46.26</v>
          </cell>
          <cell r="D2536">
            <v>42.05</v>
          </cell>
          <cell r="E2536">
            <v>0</v>
          </cell>
        </row>
        <row r="2537">
          <cell r="B2537">
            <v>39774.604166666664</v>
          </cell>
          <cell r="C2537">
            <v>24.75</v>
          </cell>
          <cell r="D2537">
            <v>22.5</v>
          </cell>
          <cell r="E2537">
            <v>0</v>
          </cell>
        </row>
        <row r="2538">
          <cell r="B2538">
            <v>39774.625</v>
          </cell>
          <cell r="C2538">
            <v>18.12</v>
          </cell>
          <cell r="D2538">
            <v>16.47</v>
          </cell>
          <cell r="E2538">
            <v>0</v>
          </cell>
        </row>
        <row r="2539">
          <cell r="B2539">
            <v>39774.645833333336</v>
          </cell>
          <cell r="C2539">
            <v>18.07</v>
          </cell>
          <cell r="D2539">
            <v>16.43</v>
          </cell>
          <cell r="E2539">
            <v>0</v>
          </cell>
        </row>
        <row r="2540">
          <cell r="B2540">
            <v>39774.666666666664</v>
          </cell>
          <cell r="C2540">
            <v>18.07</v>
          </cell>
          <cell r="D2540">
            <v>16.43</v>
          </cell>
          <cell r="E2540">
            <v>0</v>
          </cell>
        </row>
        <row r="2541">
          <cell r="B2541">
            <v>39774.6875</v>
          </cell>
          <cell r="C2541">
            <v>18.07</v>
          </cell>
          <cell r="D2541">
            <v>16.43</v>
          </cell>
          <cell r="E2541">
            <v>0</v>
          </cell>
        </row>
        <row r="2542">
          <cell r="B2542">
            <v>39774.708333333336</v>
          </cell>
          <cell r="C2542">
            <v>24.78</v>
          </cell>
          <cell r="D2542">
            <v>22.53</v>
          </cell>
          <cell r="E2542">
            <v>0</v>
          </cell>
        </row>
        <row r="2543">
          <cell r="B2543">
            <v>39774.729166666664</v>
          </cell>
          <cell r="C2543">
            <v>24.78</v>
          </cell>
          <cell r="D2543">
            <v>22.53</v>
          </cell>
          <cell r="E2543">
            <v>0</v>
          </cell>
        </row>
        <row r="2544">
          <cell r="B2544">
            <v>39774.75</v>
          </cell>
          <cell r="C2544">
            <v>24.77</v>
          </cell>
          <cell r="D2544">
            <v>22.52</v>
          </cell>
          <cell r="E2544">
            <v>0</v>
          </cell>
        </row>
        <row r="2545">
          <cell r="B2545">
            <v>39774.770833333336</v>
          </cell>
          <cell r="C2545">
            <v>24.73</v>
          </cell>
          <cell r="D2545">
            <v>22.48</v>
          </cell>
          <cell r="E2545">
            <v>0</v>
          </cell>
        </row>
        <row r="2546">
          <cell r="B2546">
            <v>39774.791666666664</v>
          </cell>
          <cell r="C2546">
            <v>24.68</v>
          </cell>
          <cell r="D2546">
            <v>22.44</v>
          </cell>
          <cell r="E2546">
            <v>0</v>
          </cell>
        </row>
        <row r="2547">
          <cell r="B2547">
            <v>39774.8125</v>
          </cell>
          <cell r="C2547">
            <v>18.25</v>
          </cell>
          <cell r="D2547">
            <v>16.59</v>
          </cell>
          <cell r="E2547">
            <v>0</v>
          </cell>
        </row>
        <row r="2548">
          <cell r="B2548">
            <v>39774.833333333336</v>
          </cell>
          <cell r="C2548">
            <v>18.3</v>
          </cell>
          <cell r="D2548">
            <v>16.64</v>
          </cell>
          <cell r="E2548">
            <v>0</v>
          </cell>
        </row>
        <row r="2549">
          <cell r="B2549">
            <v>39774.854166666664</v>
          </cell>
          <cell r="C2549">
            <v>18.11</v>
          </cell>
          <cell r="D2549">
            <v>16.46</v>
          </cell>
          <cell r="E2549">
            <v>0</v>
          </cell>
        </row>
        <row r="2550">
          <cell r="B2550">
            <v>39774.875</v>
          </cell>
          <cell r="C2550">
            <v>20.98</v>
          </cell>
          <cell r="D2550">
            <v>19.07</v>
          </cell>
          <cell r="E2550">
            <v>0</v>
          </cell>
        </row>
        <row r="2551">
          <cell r="B2551">
            <v>39774.895833333336</v>
          </cell>
          <cell r="C2551">
            <v>23.91</v>
          </cell>
          <cell r="D2551">
            <v>21.74</v>
          </cell>
          <cell r="E2551">
            <v>0</v>
          </cell>
        </row>
        <row r="2552">
          <cell r="B2552">
            <v>39774.916666666664</v>
          </cell>
          <cell r="C2552">
            <v>33.64</v>
          </cell>
          <cell r="D2552">
            <v>30.58</v>
          </cell>
          <cell r="E2552">
            <v>0</v>
          </cell>
        </row>
        <row r="2553">
          <cell r="B2553">
            <v>39774.9375</v>
          </cell>
          <cell r="C2553">
            <v>29.65</v>
          </cell>
          <cell r="D2553">
            <v>26.95</v>
          </cell>
          <cell r="E2553">
            <v>0</v>
          </cell>
        </row>
        <row r="2554">
          <cell r="B2554">
            <v>39774.958333333336</v>
          </cell>
          <cell r="C2554">
            <v>29.69</v>
          </cell>
          <cell r="D2554">
            <v>26.99</v>
          </cell>
          <cell r="E2554">
            <v>0</v>
          </cell>
        </row>
        <row r="2555">
          <cell r="B2555">
            <v>39774.979166666664</v>
          </cell>
          <cell r="C2555">
            <v>29.52</v>
          </cell>
          <cell r="D2555">
            <v>26.84</v>
          </cell>
          <cell r="E2555">
            <v>0</v>
          </cell>
        </row>
        <row r="2556">
          <cell r="B2556">
            <v>39775</v>
          </cell>
          <cell r="C2556">
            <v>35.29</v>
          </cell>
          <cell r="D2556">
            <v>27.15</v>
          </cell>
          <cell r="E2556">
            <v>13.58</v>
          </cell>
        </row>
        <row r="2557">
          <cell r="B2557">
            <v>39775.020833333336</v>
          </cell>
          <cell r="C2557">
            <v>35.04</v>
          </cell>
          <cell r="D2557">
            <v>26.95</v>
          </cell>
          <cell r="E2557">
            <v>13.48</v>
          </cell>
        </row>
        <row r="2558">
          <cell r="B2558">
            <v>39775.041666666664</v>
          </cell>
          <cell r="C2558">
            <v>35.14</v>
          </cell>
          <cell r="D2558">
            <v>27.03</v>
          </cell>
          <cell r="E2558">
            <v>13.52</v>
          </cell>
        </row>
        <row r="2559">
          <cell r="B2559">
            <v>39775.0625</v>
          </cell>
          <cell r="C2559">
            <v>34.96</v>
          </cell>
          <cell r="D2559">
            <v>26.89</v>
          </cell>
          <cell r="E2559">
            <v>13.45</v>
          </cell>
        </row>
        <row r="2560">
          <cell r="B2560">
            <v>39775.083333333336</v>
          </cell>
          <cell r="C2560">
            <v>34.9</v>
          </cell>
          <cell r="D2560">
            <v>26.85</v>
          </cell>
          <cell r="E2560">
            <v>13.43</v>
          </cell>
        </row>
        <row r="2561">
          <cell r="B2561">
            <v>39775.104166666664</v>
          </cell>
          <cell r="C2561">
            <v>34.9</v>
          </cell>
          <cell r="D2561">
            <v>26.85</v>
          </cell>
          <cell r="E2561">
            <v>13.43</v>
          </cell>
        </row>
        <row r="2562">
          <cell r="B2562">
            <v>39775.125</v>
          </cell>
          <cell r="C2562">
            <v>34.96</v>
          </cell>
          <cell r="D2562">
            <v>26.89</v>
          </cell>
          <cell r="E2562">
            <v>13.45</v>
          </cell>
        </row>
        <row r="2563">
          <cell r="B2563">
            <v>39775.145833333336</v>
          </cell>
          <cell r="C2563">
            <v>34.89</v>
          </cell>
          <cell r="D2563">
            <v>26.84</v>
          </cell>
          <cell r="E2563">
            <v>13.42</v>
          </cell>
        </row>
        <row r="2564">
          <cell r="B2564">
            <v>39775.166666666664</v>
          </cell>
          <cell r="C2564">
            <v>35</v>
          </cell>
          <cell r="D2564">
            <v>26.92</v>
          </cell>
          <cell r="E2564">
            <v>13.46</v>
          </cell>
        </row>
        <row r="2565">
          <cell r="B2565">
            <v>39775.1875</v>
          </cell>
          <cell r="C2565">
            <v>35.049999999999997</v>
          </cell>
          <cell r="D2565">
            <v>26.96</v>
          </cell>
          <cell r="E2565">
            <v>13.48</v>
          </cell>
        </row>
        <row r="2566">
          <cell r="B2566">
            <v>39775.208333333336</v>
          </cell>
          <cell r="C2566">
            <v>35.049999999999997</v>
          </cell>
          <cell r="D2566">
            <v>26.96</v>
          </cell>
          <cell r="E2566">
            <v>13.48</v>
          </cell>
        </row>
        <row r="2567">
          <cell r="B2567">
            <v>39775.229166666664</v>
          </cell>
          <cell r="C2567">
            <v>35.04</v>
          </cell>
          <cell r="D2567">
            <v>26.95</v>
          </cell>
          <cell r="E2567">
            <v>13.48</v>
          </cell>
        </row>
        <row r="2568">
          <cell r="B2568">
            <v>39775.25</v>
          </cell>
          <cell r="C2568">
            <v>34.94</v>
          </cell>
          <cell r="D2568">
            <v>26.88</v>
          </cell>
          <cell r="E2568">
            <v>13.44</v>
          </cell>
        </row>
        <row r="2569">
          <cell r="B2569">
            <v>39775.270833333336</v>
          </cell>
          <cell r="C2569">
            <v>35.26</v>
          </cell>
          <cell r="D2569">
            <v>27.12</v>
          </cell>
          <cell r="E2569">
            <v>13.56</v>
          </cell>
        </row>
        <row r="2570">
          <cell r="B2570">
            <v>39775.291666666664</v>
          </cell>
          <cell r="C2570">
            <v>43.54</v>
          </cell>
          <cell r="D2570">
            <v>33.49</v>
          </cell>
          <cell r="E2570">
            <v>16.75</v>
          </cell>
        </row>
        <row r="2571">
          <cell r="B2571">
            <v>39775.3125</v>
          </cell>
          <cell r="C2571">
            <v>55.03</v>
          </cell>
          <cell r="D2571">
            <v>42.33</v>
          </cell>
          <cell r="E2571">
            <v>21.17</v>
          </cell>
        </row>
        <row r="2572">
          <cell r="B2572">
            <v>39775.333333333336</v>
          </cell>
          <cell r="C2572">
            <v>56.52</v>
          </cell>
          <cell r="D2572">
            <v>43.48</v>
          </cell>
          <cell r="E2572">
            <v>21.74</v>
          </cell>
        </row>
        <row r="2573">
          <cell r="B2573">
            <v>39775.354166666664</v>
          </cell>
          <cell r="C2573">
            <v>103.61</v>
          </cell>
          <cell r="D2573">
            <v>79.7</v>
          </cell>
          <cell r="E2573">
            <v>39.85</v>
          </cell>
        </row>
        <row r="2574">
          <cell r="B2574">
            <v>39775.375</v>
          </cell>
          <cell r="C2574">
            <v>98.67</v>
          </cell>
          <cell r="D2574">
            <v>75.900000000000006</v>
          </cell>
          <cell r="E2574">
            <v>37.950000000000003</v>
          </cell>
        </row>
        <row r="2575">
          <cell r="B2575">
            <v>39775.395833333336</v>
          </cell>
          <cell r="C2575">
            <v>109.89</v>
          </cell>
          <cell r="D2575">
            <v>84.53</v>
          </cell>
          <cell r="E2575">
            <v>42.26</v>
          </cell>
        </row>
        <row r="2576">
          <cell r="B2576">
            <v>39775.416666666664</v>
          </cell>
          <cell r="C2576">
            <v>119.37</v>
          </cell>
          <cell r="D2576">
            <v>91.82</v>
          </cell>
          <cell r="E2576">
            <v>45.91</v>
          </cell>
        </row>
        <row r="2577">
          <cell r="B2577">
            <v>39775.4375</v>
          </cell>
          <cell r="C2577">
            <v>141.18</v>
          </cell>
          <cell r="D2577">
            <v>108.6</v>
          </cell>
          <cell r="E2577">
            <v>54.3</v>
          </cell>
        </row>
        <row r="2578">
          <cell r="B2578">
            <v>39775.458333333336</v>
          </cell>
          <cell r="C2578">
            <v>147.59</v>
          </cell>
          <cell r="D2578">
            <v>113.53</v>
          </cell>
          <cell r="E2578">
            <v>56.76</v>
          </cell>
        </row>
        <row r="2579">
          <cell r="B2579">
            <v>39775.479166666664</v>
          </cell>
          <cell r="C2579">
            <v>133.85</v>
          </cell>
          <cell r="D2579">
            <v>102.96</v>
          </cell>
          <cell r="E2579">
            <v>51.48</v>
          </cell>
        </row>
        <row r="2580">
          <cell r="B2580">
            <v>39775.5</v>
          </cell>
          <cell r="C2580">
            <v>73.7</v>
          </cell>
          <cell r="D2580">
            <v>56.69</v>
          </cell>
          <cell r="E2580">
            <v>28.34</v>
          </cell>
        </row>
        <row r="2581">
          <cell r="B2581">
            <v>39775.520833333336</v>
          </cell>
          <cell r="C2581">
            <v>59.68</v>
          </cell>
          <cell r="D2581">
            <v>45.91</v>
          </cell>
          <cell r="E2581">
            <v>22.96</v>
          </cell>
        </row>
        <row r="2582">
          <cell r="B2582">
            <v>39775.541666666664</v>
          </cell>
          <cell r="C2582">
            <v>46.62</v>
          </cell>
          <cell r="D2582">
            <v>35.86</v>
          </cell>
          <cell r="E2582">
            <v>17.93</v>
          </cell>
        </row>
        <row r="2583">
          <cell r="B2583">
            <v>39775.5625</v>
          </cell>
          <cell r="C2583">
            <v>52.86</v>
          </cell>
          <cell r="D2583">
            <v>40.659999999999997</v>
          </cell>
          <cell r="E2583">
            <v>20.329999999999998</v>
          </cell>
        </row>
        <row r="2584">
          <cell r="B2584">
            <v>39775.583333333336</v>
          </cell>
          <cell r="C2584">
            <v>44</v>
          </cell>
          <cell r="D2584">
            <v>40</v>
          </cell>
          <cell r="E2584">
            <v>0</v>
          </cell>
        </row>
        <row r="2585">
          <cell r="B2585">
            <v>39775.604166666664</v>
          </cell>
          <cell r="C2585">
            <v>37.43</v>
          </cell>
          <cell r="D2585">
            <v>34.03</v>
          </cell>
          <cell r="E2585">
            <v>0</v>
          </cell>
        </row>
        <row r="2586">
          <cell r="B2586">
            <v>39775.625</v>
          </cell>
          <cell r="C2586">
            <v>36.86</v>
          </cell>
          <cell r="D2586">
            <v>33.51</v>
          </cell>
          <cell r="E2586">
            <v>0</v>
          </cell>
        </row>
        <row r="2587">
          <cell r="B2587">
            <v>39775.645833333336</v>
          </cell>
          <cell r="C2587">
            <v>35.74</v>
          </cell>
          <cell r="D2587">
            <v>32.49</v>
          </cell>
          <cell r="E2587">
            <v>0</v>
          </cell>
        </row>
        <row r="2588">
          <cell r="B2588">
            <v>39775.666666666664</v>
          </cell>
          <cell r="C2588">
            <v>30.36</v>
          </cell>
          <cell r="D2588">
            <v>27.6</v>
          </cell>
          <cell r="E2588">
            <v>0</v>
          </cell>
        </row>
        <row r="2589">
          <cell r="B2589">
            <v>39775.6875</v>
          </cell>
          <cell r="C2589">
            <v>25.98</v>
          </cell>
          <cell r="D2589">
            <v>23.62</v>
          </cell>
          <cell r="E2589">
            <v>0</v>
          </cell>
        </row>
        <row r="2590">
          <cell r="B2590">
            <v>39775.708333333336</v>
          </cell>
          <cell r="C2590">
            <v>26.06</v>
          </cell>
          <cell r="D2590">
            <v>23.69</v>
          </cell>
          <cell r="E2590">
            <v>0</v>
          </cell>
        </row>
        <row r="2591">
          <cell r="B2591">
            <v>39775.729166666664</v>
          </cell>
          <cell r="C2591">
            <v>30.29</v>
          </cell>
          <cell r="D2591">
            <v>27.54</v>
          </cell>
          <cell r="E2591">
            <v>0</v>
          </cell>
        </row>
        <row r="2592">
          <cell r="B2592">
            <v>39775.75</v>
          </cell>
          <cell r="C2592">
            <v>34.409999999999997</v>
          </cell>
          <cell r="D2592">
            <v>31.28</v>
          </cell>
          <cell r="E2592">
            <v>0</v>
          </cell>
        </row>
        <row r="2593">
          <cell r="B2593">
            <v>39775.770833333336</v>
          </cell>
          <cell r="C2593">
            <v>30.05</v>
          </cell>
          <cell r="D2593">
            <v>27.32</v>
          </cell>
          <cell r="E2593">
            <v>0</v>
          </cell>
        </row>
        <row r="2594">
          <cell r="B2594">
            <v>39775.791666666664</v>
          </cell>
          <cell r="C2594">
            <v>34.18</v>
          </cell>
          <cell r="D2594">
            <v>31.07</v>
          </cell>
          <cell r="E2594">
            <v>0</v>
          </cell>
        </row>
        <row r="2595">
          <cell r="B2595">
            <v>39775.8125</v>
          </cell>
          <cell r="C2595">
            <v>18.920000000000002</v>
          </cell>
          <cell r="D2595">
            <v>17.2</v>
          </cell>
          <cell r="E2595">
            <v>0</v>
          </cell>
        </row>
        <row r="2596">
          <cell r="B2596">
            <v>39775.833333333336</v>
          </cell>
          <cell r="C2596">
            <v>38.33</v>
          </cell>
          <cell r="D2596">
            <v>34.85</v>
          </cell>
          <cell r="E2596">
            <v>0</v>
          </cell>
        </row>
        <row r="2597">
          <cell r="B2597">
            <v>39775.854166666664</v>
          </cell>
          <cell r="C2597">
            <v>44.87</v>
          </cell>
          <cell r="D2597">
            <v>40.79</v>
          </cell>
          <cell r="E2597">
            <v>0</v>
          </cell>
        </row>
        <row r="2598">
          <cell r="B2598">
            <v>39775.875</v>
          </cell>
          <cell r="C2598">
            <v>53.89</v>
          </cell>
          <cell r="D2598">
            <v>48.99</v>
          </cell>
          <cell r="E2598">
            <v>0</v>
          </cell>
        </row>
        <row r="2599">
          <cell r="B2599">
            <v>39775.895833333336</v>
          </cell>
          <cell r="C2599">
            <v>74.39</v>
          </cell>
          <cell r="D2599">
            <v>67.63</v>
          </cell>
          <cell r="E2599">
            <v>0</v>
          </cell>
        </row>
        <row r="2600">
          <cell r="B2600">
            <v>39775.916666666664</v>
          </cell>
          <cell r="C2600">
            <v>61.07</v>
          </cell>
          <cell r="D2600">
            <v>55.52</v>
          </cell>
          <cell r="E2600">
            <v>0</v>
          </cell>
        </row>
        <row r="2601">
          <cell r="B2601">
            <v>39775.9375</v>
          </cell>
          <cell r="C2601">
            <v>51.29</v>
          </cell>
          <cell r="D2601">
            <v>46.63</v>
          </cell>
          <cell r="E2601">
            <v>0</v>
          </cell>
        </row>
        <row r="2602">
          <cell r="B2602">
            <v>39775.958333333336</v>
          </cell>
          <cell r="C2602">
            <v>50.86</v>
          </cell>
          <cell r="D2602">
            <v>46.24</v>
          </cell>
          <cell r="E2602">
            <v>0</v>
          </cell>
        </row>
        <row r="2603">
          <cell r="B2603">
            <v>39775.979166666664</v>
          </cell>
          <cell r="C2603">
            <v>50.64</v>
          </cell>
          <cell r="D2603">
            <v>46.04</v>
          </cell>
          <cell r="E2603">
            <v>0</v>
          </cell>
        </row>
        <row r="2604">
          <cell r="B2604">
            <v>39776</v>
          </cell>
          <cell r="C2604">
            <v>60.02</v>
          </cell>
          <cell r="D2604">
            <v>46.17</v>
          </cell>
          <cell r="E2604">
            <v>23.08</v>
          </cell>
        </row>
        <row r="2605">
          <cell r="B2605">
            <v>39776.020833333336</v>
          </cell>
          <cell r="C2605">
            <v>60.66</v>
          </cell>
          <cell r="D2605">
            <v>46.66</v>
          </cell>
          <cell r="E2605">
            <v>23.33</v>
          </cell>
        </row>
        <row r="2606">
          <cell r="B2606">
            <v>39776.041666666664</v>
          </cell>
          <cell r="C2606">
            <v>60.31</v>
          </cell>
          <cell r="D2606">
            <v>46.39</v>
          </cell>
          <cell r="E2606">
            <v>23.2</v>
          </cell>
        </row>
        <row r="2607">
          <cell r="B2607">
            <v>39776.0625</v>
          </cell>
          <cell r="C2607">
            <v>60.1</v>
          </cell>
          <cell r="D2607">
            <v>46.23</v>
          </cell>
          <cell r="E2607">
            <v>23.12</v>
          </cell>
        </row>
        <row r="2608">
          <cell r="B2608">
            <v>39776.083333333336</v>
          </cell>
          <cell r="C2608">
            <v>56.39</v>
          </cell>
          <cell r="D2608">
            <v>43.38</v>
          </cell>
          <cell r="E2608">
            <v>21.69</v>
          </cell>
        </row>
        <row r="2609">
          <cell r="B2609">
            <v>39776.104166666664</v>
          </cell>
          <cell r="C2609">
            <v>54.26</v>
          </cell>
          <cell r="D2609">
            <v>41.74</v>
          </cell>
          <cell r="E2609">
            <v>20.87</v>
          </cell>
        </row>
        <row r="2610">
          <cell r="B2610">
            <v>39776.125</v>
          </cell>
          <cell r="C2610">
            <v>54.26</v>
          </cell>
          <cell r="D2610">
            <v>41.74</v>
          </cell>
          <cell r="E2610">
            <v>20.87</v>
          </cell>
        </row>
        <row r="2611">
          <cell r="B2611">
            <v>39776.145833333336</v>
          </cell>
          <cell r="C2611">
            <v>58.07</v>
          </cell>
          <cell r="D2611">
            <v>44.67</v>
          </cell>
          <cell r="E2611">
            <v>22.33</v>
          </cell>
        </row>
        <row r="2612">
          <cell r="B2612">
            <v>39776.166666666664</v>
          </cell>
          <cell r="C2612">
            <v>57.77</v>
          </cell>
          <cell r="D2612">
            <v>44.44</v>
          </cell>
          <cell r="E2612">
            <v>22.22</v>
          </cell>
        </row>
        <row r="2613">
          <cell r="B2613">
            <v>39776.1875</v>
          </cell>
          <cell r="C2613">
            <v>59.35</v>
          </cell>
          <cell r="D2613">
            <v>45.65</v>
          </cell>
          <cell r="E2613">
            <v>22.83</v>
          </cell>
        </row>
        <row r="2614">
          <cell r="B2614">
            <v>39776.208333333336</v>
          </cell>
          <cell r="C2614">
            <v>60.98</v>
          </cell>
          <cell r="D2614">
            <v>46.91</v>
          </cell>
          <cell r="E2614">
            <v>23.46</v>
          </cell>
        </row>
        <row r="2615">
          <cell r="B2615">
            <v>39776.229166666664</v>
          </cell>
          <cell r="C2615">
            <v>54.38</v>
          </cell>
          <cell r="D2615">
            <v>41.83</v>
          </cell>
          <cell r="E2615">
            <v>20.92</v>
          </cell>
        </row>
        <row r="2616">
          <cell r="B2616">
            <v>39776.25</v>
          </cell>
          <cell r="C2616">
            <v>54.38</v>
          </cell>
          <cell r="D2616">
            <v>41.83</v>
          </cell>
          <cell r="E2616">
            <v>20.92</v>
          </cell>
        </row>
        <row r="2617">
          <cell r="B2617">
            <v>39776.270833333336</v>
          </cell>
          <cell r="C2617">
            <v>54.38</v>
          </cell>
          <cell r="D2617">
            <v>41.83</v>
          </cell>
          <cell r="E2617">
            <v>20.92</v>
          </cell>
        </row>
        <row r="2618">
          <cell r="B2618">
            <v>39776.291666666664</v>
          </cell>
          <cell r="C2618">
            <v>61.04</v>
          </cell>
          <cell r="D2618">
            <v>46.95</v>
          </cell>
          <cell r="E2618">
            <v>23.48</v>
          </cell>
        </row>
        <row r="2619">
          <cell r="B2619">
            <v>39776.3125</v>
          </cell>
          <cell r="C2619">
            <v>61.44</v>
          </cell>
          <cell r="D2619">
            <v>47.26</v>
          </cell>
          <cell r="E2619">
            <v>23.63</v>
          </cell>
        </row>
        <row r="2620">
          <cell r="B2620">
            <v>39776.333333333336</v>
          </cell>
          <cell r="C2620">
            <v>114.63</v>
          </cell>
          <cell r="D2620">
            <v>88.18</v>
          </cell>
          <cell r="E2620">
            <v>44.09</v>
          </cell>
        </row>
        <row r="2621">
          <cell r="B2621">
            <v>39776.354166666664</v>
          </cell>
          <cell r="C2621">
            <v>112.53</v>
          </cell>
          <cell r="D2621">
            <v>86.56</v>
          </cell>
          <cell r="E2621">
            <v>43.28</v>
          </cell>
        </row>
        <row r="2622">
          <cell r="B2622">
            <v>39776.375</v>
          </cell>
          <cell r="C2622">
            <v>105.49</v>
          </cell>
          <cell r="D2622">
            <v>81.150000000000006</v>
          </cell>
          <cell r="E2622">
            <v>40.58</v>
          </cell>
        </row>
        <row r="2623">
          <cell r="B2623">
            <v>39776.395833333336</v>
          </cell>
          <cell r="C2623">
            <v>97.32</v>
          </cell>
          <cell r="D2623">
            <v>74.86</v>
          </cell>
          <cell r="E2623">
            <v>37.43</v>
          </cell>
        </row>
        <row r="2624">
          <cell r="B2624">
            <v>39776.416666666664</v>
          </cell>
          <cell r="C2624">
            <v>98.1</v>
          </cell>
          <cell r="D2624">
            <v>75.459999999999994</v>
          </cell>
          <cell r="E2624">
            <v>37.729999999999997</v>
          </cell>
        </row>
        <row r="2625">
          <cell r="B2625">
            <v>39776.4375</v>
          </cell>
          <cell r="C2625">
            <v>98.72</v>
          </cell>
          <cell r="D2625">
            <v>75.94</v>
          </cell>
          <cell r="E2625">
            <v>37.97</v>
          </cell>
        </row>
        <row r="2626">
          <cell r="B2626">
            <v>39776.458333333336</v>
          </cell>
          <cell r="C2626">
            <v>116.7</v>
          </cell>
          <cell r="D2626">
            <v>89.77</v>
          </cell>
          <cell r="E2626">
            <v>44.88</v>
          </cell>
        </row>
        <row r="2627">
          <cell r="B2627">
            <v>39776.479166666664</v>
          </cell>
          <cell r="C2627">
            <v>127.76</v>
          </cell>
          <cell r="D2627">
            <v>98.28</v>
          </cell>
          <cell r="E2627">
            <v>49.14</v>
          </cell>
        </row>
        <row r="2628">
          <cell r="B2628">
            <v>39776.5</v>
          </cell>
          <cell r="C2628">
            <v>83.5</v>
          </cell>
          <cell r="D2628">
            <v>64.23</v>
          </cell>
          <cell r="E2628">
            <v>32.119999999999997</v>
          </cell>
        </row>
        <row r="2629">
          <cell r="B2629">
            <v>39776.520833333336</v>
          </cell>
          <cell r="C2629">
            <v>65</v>
          </cell>
          <cell r="D2629">
            <v>50</v>
          </cell>
          <cell r="E2629">
            <v>25</v>
          </cell>
        </row>
        <row r="2630">
          <cell r="B2630">
            <v>39776.541666666664</v>
          </cell>
          <cell r="C2630">
            <v>75.849999999999994</v>
          </cell>
          <cell r="D2630">
            <v>58.35</v>
          </cell>
          <cell r="E2630">
            <v>29.17</v>
          </cell>
        </row>
        <row r="2631">
          <cell r="B2631">
            <v>39776.5625</v>
          </cell>
          <cell r="C2631">
            <v>65.55</v>
          </cell>
          <cell r="D2631">
            <v>50.42</v>
          </cell>
          <cell r="E2631">
            <v>25.21</v>
          </cell>
        </row>
        <row r="2632">
          <cell r="B2632">
            <v>39776.583333333336</v>
          </cell>
          <cell r="C2632">
            <v>53.16</v>
          </cell>
          <cell r="D2632">
            <v>48.33</v>
          </cell>
          <cell r="E2632">
            <v>0</v>
          </cell>
        </row>
        <row r="2633">
          <cell r="B2633">
            <v>39776.604166666664</v>
          </cell>
          <cell r="C2633">
            <v>53.54</v>
          </cell>
          <cell r="D2633">
            <v>48.67</v>
          </cell>
          <cell r="E2633">
            <v>0</v>
          </cell>
        </row>
        <row r="2634">
          <cell r="B2634">
            <v>39776.625</v>
          </cell>
          <cell r="C2634">
            <v>51.07</v>
          </cell>
          <cell r="D2634">
            <v>46.43</v>
          </cell>
          <cell r="E2634">
            <v>0</v>
          </cell>
        </row>
        <row r="2635">
          <cell r="B2635">
            <v>39776.645833333336</v>
          </cell>
          <cell r="C2635">
            <v>55</v>
          </cell>
          <cell r="D2635">
            <v>50</v>
          </cell>
          <cell r="E2635">
            <v>0</v>
          </cell>
        </row>
        <row r="2636">
          <cell r="B2636">
            <v>39776.666666666664</v>
          </cell>
          <cell r="C2636">
            <v>47.59</v>
          </cell>
          <cell r="D2636">
            <v>43.26</v>
          </cell>
          <cell r="E2636">
            <v>0</v>
          </cell>
        </row>
        <row r="2637">
          <cell r="B2637">
            <v>39776.6875</v>
          </cell>
          <cell r="C2637">
            <v>46.9</v>
          </cell>
          <cell r="D2637">
            <v>42.64</v>
          </cell>
          <cell r="E2637">
            <v>0</v>
          </cell>
        </row>
        <row r="2638">
          <cell r="B2638">
            <v>39776.708333333336</v>
          </cell>
          <cell r="C2638">
            <v>44.98</v>
          </cell>
          <cell r="D2638">
            <v>40.89</v>
          </cell>
          <cell r="E2638">
            <v>0</v>
          </cell>
        </row>
        <row r="2639">
          <cell r="B2639">
            <v>39776.729166666664</v>
          </cell>
          <cell r="C2639">
            <v>47.16</v>
          </cell>
          <cell r="D2639">
            <v>42.87</v>
          </cell>
          <cell r="E2639">
            <v>0</v>
          </cell>
        </row>
        <row r="2640">
          <cell r="B2640">
            <v>39776.75</v>
          </cell>
          <cell r="C2640">
            <v>46.79</v>
          </cell>
          <cell r="D2640">
            <v>42.54</v>
          </cell>
          <cell r="E2640">
            <v>0</v>
          </cell>
        </row>
        <row r="2641">
          <cell r="B2641">
            <v>39776.770833333336</v>
          </cell>
          <cell r="C2641">
            <v>45.83</v>
          </cell>
          <cell r="D2641">
            <v>41.66</v>
          </cell>
          <cell r="E2641">
            <v>0</v>
          </cell>
        </row>
        <row r="2642">
          <cell r="B2642">
            <v>39776.791666666664</v>
          </cell>
          <cell r="C2642">
            <v>45.14</v>
          </cell>
          <cell r="D2642">
            <v>41.04</v>
          </cell>
          <cell r="E2642">
            <v>0</v>
          </cell>
        </row>
        <row r="2643">
          <cell r="B2643">
            <v>39776.8125</v>
          </cell>
          <cell r="C2643">
            <v>46.16</v>
          </cell>
          <cell r="D2643">
            <v>41.96</v>
          </cell>
          <cell r="E2643">
            <v>0</v>
          </cell>
        </row>
        <row r="2644">
          <cell r="B2644">
            <v>39776.833333333336</v>
          </cell>
          <cell r="C2644">
            <v>48.13</v>
          </cell>
          <cell r="D2644">
            <v>43.75</v>
          </cell>
          <cell r="E2644">
            <v>0</v>
          </cell>
        </row>
        <row r="2645">
          <cell r="B2645">
            <v>39776.854166666664</v>
          </cell>
          <cell r="C2645">
            <v>49.74</v>
          </cell>
          <cell r="D2645">
            <v>45.22</v>
          </cell>
          <cell r="E2645">
            <v>0</v>
          </cell>
        </row>
        <row r="2646">
          <cell r="B2646">
            <v>39776.875</v>
          </cell>
          <cell r="C2646">
            <v>59.08</v>
          </cell>
          <cell r="D2646">
            <v>53.71</v>
          </cell>
          <cell r="E2646">
            <v>0</v>
          </cell>
        </row>
        <row r="2647">
          <cell r="B2647">
            <v>39776.895833333336</v>
          </cell>
          <cell r="C2647">
            <v>66.44</v>
          </cell>
          <cell r="D2647">
            <v>60.4</v>
          </cell>
          <cell r="E2647">
            <v>0</v>
          </cell>
        </row>
        <row r="2648">
          <cell r="B2648">
            <v>39776.916666666664</v>
          </cell>
          <cell r="C2648">
            <v>66.930000000000007</v>
          </cell>
          <cell r="D2648">
            <v>60.85</v>
          </cell>
          <cell r="E2648">
            <v>0</v>
          </cell>
        </row>
        <row r="2649">
          <cell r="B2649">
            <v>39776.9375</v>
          </cell>
          <cell r="C2649">
            <v>96.26</v>
          </cell>
          <cell r="D2649">
            <v>87.51</v>
          </cell>
          <cell r="E2649">
            <v>0</v>
          </cell>
        </row>
        <row r="2650">
          <cell r="B2650">
            <v>39776.958333333336</v>
          </cell>
          <cell r="C2650">
            <v>82.45</v>
          </cell>
          <cell r="D2650">
            <v>74.95</v>
          </cell>
          <cell r="E2650">
            <v>0</v>
          </cell>
        </row>
        <row r="2651">
          <cell r="B2651">
            <v>39776.979166666664</v>
          </cell>
          <cell r="C2651">
            <v>81.36</v>
          </cell>
          <cell r="D2651">
            <v>73.959999999999994</v>
          </cell>
          <cell r="E2651">
            <v>0</v>
          </cell>
        </row>
        <row r="2652">
          <cell r="B2652">
            <v>39777</v>
          </cell>
          <cell r="C2652">
            <v>65</v>
          </cell>
          <cell r="D2652">
            <v>50</v>
          </cell>
          <cell r="E2652">
            <v>25</v>
          </cell>
        </row>
        <row r="2653">
          <cell r="B2653">
            <v>39777.020833333336</v>
          </cell>
          <cell r="C2653">
            <v>61.36</v>
          </cell>
          <cell r="D2653">
            <v>47.2</v>
          </cell>
          <cell r="E2653">
            <v>23.6</v>
          </cell>
        </row>
        <row r="2654">
          <cell r="B2654">
            <v>39777.041666666664</v>
          </cell>
          <cell r="C2654">
            <v>58.4</v>
          </cell>
          <cell r="D2654">
            <v>44.92</v>
          </cell>
          <cell r="E2654">
            <v>22.46</v>
          </cell>
        </row>
        <row r="2655">
          <cell r="B2655">
            <v>39777.0625</v>
          </cell>
          <cell r="C2655">
            <v>59.2</v>
          </cell>
          <cell r="D2655">
            <v>45.54</v>
          </cell>
          <cell r="E2655">
            <v>22.77</v>
          </cell>
        </row>
        <row r="2656">
          <cell r="B2656">
            <v>39777.083333333336</v>
          </cell>
          <cell r="C2656">
            <v>58.08</v>
          </cell>
          <cell r="D2656">
            <v>44.68</v>
          </cell>
          <cell r="E2656">
            <v>22.34</v>
          </cell>
        </row>
        <row r="2657">
          <cell r="B2657">
            <v>39777.104166666664</v>
          </cell>
          <cell r="C2657">
            <v>57.43</v>
          </cell>
          <cell r="D2657">
            <v>44.18</v>
          </cell>
          <cell r="E2657">
            <v>22.09</v>
          </cell>
        </row>
        <row r="2658">
          <cell r="B2658">
            <v>39777.125</v>
          </cell>
          <cell r="C2658">
            <v>57.82</v>
          </cell>
          <cell r="D2658">
            <v>44.48</v>
          </cell>
          <cell r="E2658">
            <v>22.24</v>
          </cell>
        </row>
        <row r="2659">
          <cell r="B2659">
            <v>39777.145833333336</v>
          </cell>
          <cell r="C2659">
            <v>56.2</v>
          </cell>
          <cell r="D2659">
            <v>43.23</v>
          </cell>
          <cell r="E2659">
            <v>21.62</v>
          </cell>
        </row>
        <row r="2660">
          <cell r="B2660">
            <v>39777.166666666664</v>
          </cell>
          <cell r="C2660">
            <v>57.2</v>
          </cell>
          <cell r="D2660">
            <v>44</v>
          </cell>
          <cell r="E2660">
            <v>22</v>
          </cell>
        </row>
        <row r="2661">
          <cell r="B2661">
            <v>39777.1875</v>
          </cell>
          <cell r="C2661">
            <v>51.13</v>
          </cell>
          <cell r="D2661">
            <v>39.33</v>
          </cell>
          <cell r="E2661">
            <v>19.670000000000002</v>
          </cell>
        </row>
        <row r="2662">
          <cell r="B2662">
            <v>39777.208333333336</v>
          </cell>
          <cell r="C2662">
            <v>51.32</v>
          </cell>
          <cell r="D2662">
            <v>39.479999999999997</v>
          </cell>
          <cell r="E2662">
            <v>19.739999999999998</v>
          </cell>
        </row>
        <row r="2663">
          <cell r="B2663">
            <v>39777.229166666664</v>
          </cell>
          <cell r="C2663">
            <v>55.7</v>
          </cell>
          <cell r="D2663">
            <v>42.85</v>
          </cell>
          <cell r="E2663">
            <v>21.42</v>
          </cell>
        </row>
        <row r="2664">
          <cell r="B2664">
            <v>39777.25</v>
          </cell>
          <cell r="C2664">
            <v>55.13</v>
          </cell>
          <cell r="D2664">
            <v>42.41</v>
          </cell>
          <cell r="E2664">
            <v>21.21</v>
          </cell>
        </row>
        <row r="2665">
          <cell r="B2665">
            <v>39777.270833333336</v>
          </cell>
          <cell r="C2665">
            <v>54.4</v>
          </cell>
          <cell r="D2665">
            <v>41.85</v>
          </cell>
          <cell r="E2665">
            <v>20.92</v>
          </cell>
        </row>
        <row r="2666">
          <cell r="B2666">
            <v>39777.291666666664</v>
          </cell>
          <cell r="C2666">
            <v>59.53</v>
          </cell>
          <cell r="D2666">
            <v>45.79</v>
          </cell>
          <cell r="E2666">
            <v>22.9</v>
          </cell>
        </row>
        <row r="2667">
          <cell r="B2667">
            <v>39777.3125</v>
          </cell>
          <cell r="C2667">
            <v>58.72</v>
          </cell>
          <cell r="D2667">
            <v>45.17</v>
          </cell>
          <cell r="E2667">
            <v>22.58</v>
          </cell>
        </row>
        <row r="2668">
          <cell r="B2668">
            <v>39777.333333333336</v>
          </cell>
          <cell r="C2668">
            <v>57.33</v>
          </cell>
          <cell r="D2668">
            <v>44.1</v>
          </cell>
          <cell r="E2668">
            <v>22.05</v>
          </cell>
        </row>
        <row r="2669">
          <cell r="B2669">
            <v>39777.354166666664</v>
          </cell>
          <cell r="C2669">
            <v>55.34</v>
          </cell>
          <cell r="D2669">
            <v>42.57</v>
          </cell>
          <cell r="E2669">
            <v>21.29</v>
          </cell>
        </row>
        <row r="2670">
          <cell r="B2670">
            <v>39777.375</v>
          </cell>
          <cell r="C2670">
            <v>54.38</v>
          </cell>
          <cell r="D2670">
            <v>41.83</v>
          </cell>
          <cell r="E2670">
            <v>20.92</v>
          </cell>
        </row>
        <row r="2671">
          <cell r="B2671">
            <v>39777.395833333336</v>
          </cell>
          <cell r="C2671">
            <v>54.38</v>
          </cell>
          <cell r="D2671">
            <v>41.83</v>
          </cell>
          <cell r="E2671">
            <v>20.92</v>
          </cell>
        </row>
        <row r="2672">
          <cell r="B2672">
            <v>39777.416666666664</v>
          </cell>
          <cell r="C2672">
            <v>54.29</v>
          </cell>
          <cell r="D2672">
            <v>41.76</v>
          </cell>
          <cell r="E2672">
            <v>20.88</v>
          </cell>
        </row>
        <row r="2673">
          <cell r="B2673">
            <v>39777.4375</v>
          </cell>
          <cell r="C2673">
            <v>54.29</v>
          </cell>
          <cell r="D2673">
            <v>41.76</v>
          </cell>
          <cell r="E2673">
            <v>20.88</v>
          </cell>
        </row>
        <row r="2674">
          <cell r="B2674">
            <v>39777.458333333336</v>
          </cell>
          <cell r="C2674">
            <v>50.74</v>
          </cell>
          <cell r="D2674">
            <v>39.03</v>
          </cell>
          <cell r="E2674">
            <v>19.510000000000002</v>
          </cell>
        </row>
        <row r="2675">
          <cell r="B2675">
            <v>39777.479166666664</v>
          </cell>
          <cell r="C2675">
            <v>41.05</v>
          </cell>
          <cell r="D2675">
            <v>31.58</v>
          </cell>
          <cell r="E2675">
            <v>15.79</v>
          </cell>
        </row>
        <row r="2676">
          <cell r="B2676">
            <v>39777.5</v>
          </cell>
          <cell r="C2676">
            <v>31.68</v>
          </cell>
          <cell r="D2676">
            <v>24.37</v>
          </cell>
          <cell r="E2676">
            <v>12.19</v>
          </cell>
        </row>
        <row r="2677">
          <cell r="B2677">
            <v>39777.520833333336</v>
          </cell>
          <cell r="C2677">
            <v>22.14</v>
          </cell>
          <cell r="D2677">
            <v>17.03</v>
          </cell>
          <cell r="E2677">
            <v>8.52</v>
          </cell>
        </row>
        <row r="2678">
          <cell r="B2678">
            <v>39777.541666666664</v>
          </cell>
          <cell r="C2678">
            <v>22.56</v>
          </cell>
          <cell r="D2678">
            <v>17.350000000000001</v>
          </cell>
          <cell r="E2678">
            <v>8.68</v>
          </cell>
        </row>
        <row r="2679">
          <cell r="B2679">
            <v>39777.5625</v>
          </cell>
          <cell r="C2679">
            <v>20.28</v>
          </cell>
          <cell r="D2679">
            <v>15.6</v>
          </cell>
          <cell r="E2679">
            <v>7.8</v>
          </cell>
        </row>
        <row r="2680">
          <cell r="B2680">
            <v>39777.583333333336</v>
          </cell>
          <cell r="C2680">
            <v>19.09</v>
          </cell>
          <cell r="D2680">
            <v>17.350000000000001</v>
          </cell>
          <cell r="E2680">
            <v>0</v>
          </cell>
        </row>
        <row r="2681">
          <cell r="B2681">
            <v>39777.604166666664</v>
          </cell>
          <cell r="C2681">
            <v>19.2</v>
          </cell>
          <cell r="D2681">
            <v>17.45</v>
          </cell>
          <cell r="E2681">
            <v>0</v>
          </cell>
        </row>
        <row r="2682">
          <cell r="B2682">
            <v>39777.625</v>
          </cell>
          <cell r="C2682">
            <v>19.32</v>
          </cell>
          <cell r="D2682">
            <v>17.559999999999999</v>
          </cell>
          <cell r="E2682">
            <v>0</v>
          </cell>
        </row>
        <row r="2683">
          <cell r="B2683">
            <v>39777.645833333336</v>
          </cell>
          <cell r="C2683">
            <v>19.29</v>
          </cell>
          <cell r="D2683">
            <v>17.54</v>
          </cell>
          <cell r="E2683">
            <v>0</v>
          </cell>
        </row>
        <row r="2684">
          <cell r="B2684">
            <v>39777.666666666664</v>
          </cell>
          <cell r="C2684">
            <v>19.29</v>
          </cell>
          <cell r="D2684">
            <v>17.54</v>
          </cell>
          <cell r="E2684">
            <v>0</v>
          </cell>
        </row>
        <row r="2685">
          <cell r="B2685">
            <v>39777.6875</v>
          </cell>
          <cell r="C2685">
            <v>19.28</v>
          </cell>
          <cell r="D2685">
            <v>17.53</v>
          </cell>
          <cell r="E2685">
            <v>0</v>
          </cell>
        </row>
        <row r="2686">
          <cell r="B2686">
            <v>39777.708333333336</v>
          </cell>
          <cell r="C2686">
            <v>19.34</v>
          </cell>
          <cell r="D2686">
            <v>17.579999999999998</v>
          </cell>
          <cell r="E2686">
            <v>0</v>
          </cell>
        </row>
        <row r="2687">
          <cell r="B2687">
            <v>39777.729166666664</v>
          </cell>
          <cell r="C2687">
            <v>19.34</v>
          </cell>
          <cell r="D2687">
            <v>17.579999999999998</v>
          </cell>
          <cell r="E2687">
            <v>0</v>
          </cell>
        </row>
        <row r="2688">
          <cell r="B2688">
            <v>39777.75</v>
          </cell>
          <cell r="C2688">
            <v>26.07</v>
          </cell>
          <cell r="D2688">
            <v>23.7</v>
          </cell>
          <cell r="E2688">
            <v>0</v>
          </cell>
        </row>
        <row r="2689">
          <cell r="B2689">
            <v>39777.770833333336</v>
          </cell>
          <cell r="C2689">
            <v>25.96</v>
          </cell>
          <cell r="D2689">
            <v>23.6</v>
          </cell>
          <cell r="E2689">
            <v>0</v>
          </cell>
        </row>
        <row r="2690">
          <cell r="B2690">
            <v>39777.791666666664</v>
          </cell>
          <cell r="C2690">
            <v>30</v>
          </cell>
          <cell r="D2690">
            <v>27.27</v>
          </cell>
          <cell r="E2690">
            <v>0</v>
          </cell>
        </row>
        <row r="2691">
          <cell r="B2691">
            <v>39777.8125</v>
          </cell>
          <cell r="C2691">
            <v>29.8</v>
          </cell>
          <cell r="D2691">
            <v>27.09</v>
          </cell>
          <cell r="E2691">
            <v>0</v>
          </cell>
        </row>
        <row r="2692">
          <cell r="B2692">
            <v>39777.833333333336</v>
          </cell>
          <cell r="C2692">
            <v>45.75</v>
          </cell>
          <cell r="D2692">
            <v>41.59</v>
          </cell>
          <cell r="E2692">
            <v>0</v>
          </cell>
        </row>
        <row r="2693">
          <cell r="B2693">
            <v>39777.854166666664</v>
          </cell>
          <cell r="C2693">
            <v>51.15</v>
          </cell>
          <cell r="D2693">
            <v>46.5</v>
          </cell>
          <cell r="E2693">
            <v>0</v>
          </cell>
        </row>
        <row r="2694">
          <cell r="B2694">
            <v>39777.875</v>
          </cell>
          <cell r="C2694">
            <v>58.3</v>
          </cell>
          <cell r="D2694">
            <v>53</v>
          </cell>
          <cell r="E2694">
            <v>0</v>
          </cell>
        </row>
        <row r="2695">
          <cell r="B2695">
            <v>39777.895833333336</v>
          </cell>
          <cell r="C2695">
            <v>66.959999999999994</v>
          </cell>
          <cell r="D2695">
            <v>60.87</v>
          </cell>
          <cell r="E2695">
            <v>0</v>
          </cell>
        </row>
        <row r="2696">
          <cell r="B2696">
            <v>39777.916666666664</v>
          </cell>
          <cell r="C2696">
            <v>64.39</v>
          </cell>
          <cell r="D2696">
            <v>58.54</v>
          </cell>
          <cell r="E2696">
            <v>0</v>
          </cell>
        </row>
        <row r="2697">
          <cell r="B2697">
            <v>39777.9375</v>
          </cell>
          <cell r="C2697">
            <v>50.71</v>
          </cell>
          <cell r="D2697">
            <v>46.1</v>
          </cell>
          <cell r="E2697">
            <v>0</v>
          </cell>
        </row>
        <row r="2698">
          <cell r="B2698">
            <v>39777.958333333336</v>
          </cell>
          <cell r="C2698">
            <v>45.94</v>
          </cell>
          <cell r="D2698">
            <v>41.76</v>
          </cell>
          <cell r="E2698">
            <v>0</v>
          </cell>
        </row>
        <row r="2699">
          <cell r="B2699">
            <v>39777.979166666664</v>
          </cell>
          <cell r="C2699">
            <v>45.94</v>
          </cell>
          <cell r="D2699">
            <v>41.76</v>
          </cell>
          <cell r="E2699">
            <v>0</v>
          </cell>
        </row>
        <row r="2700">
          <cell r="B2700">
            <v>39778</v>
          </cell>
          <cell r="C2700">
            <v>54.39</v>
          </cell>
          <cell r="D2700">
            <v>41.84</v>
          </cell>
          <cell r="E2700">
            <v>20.92</v>
          </cell>
        </row>
        <row r="2701">
          <cell r="B2701">
            <v>39778.020833333336</v>
          </cell>
          <cell r="C2701">
            <v>54.39</v>
          </cell>
          <cell r="D2701">
            <v>41.84</v>
          </cell>
          <cell r="E2701">
            <v>20.92</v>
          </cell>
        </row>
        <row r="2702">
          <cell r="B2702">
            <v>39778.041666666664</v>
          </cell>
          <cell r="C2702">
            <v>54.39</v>
          </cell>
          <cell r="D2702">
            <v>41.84</v>
          </cell>
          <cell r="E2702">
            <v>20.92</v>
          </cell>
        </row>
        <row r="2703">
          <cell r="B2703">
            <v>39778.0625</v>
          </cell>
          <cell r="C2703">
            <v>54.39</v>
          </cell>
          <cell r="D2703">
            <v>41.84</v>
          </cell>
          <cell r="E2703">
            <v>20.92</v>
          </cell>
        </row>
        <row r="2704">
          <cell r="B2704">
            <v>39778.083333333336</v>
          </cell>
          <cell r="C2704">
            <v>54.39</v>
          </cell>
          <cell r="D2704">
            <v>41.84</v>
          </cell>
          <cell r="E2704">
            <v>20.92</v>
          </cell>
        </row>
        <row r="2705">
          <cell r="B2705">
            <v>39778.104166666664</v>
          </cell>
          <cell r="C2705">
            <v>54.39</v>
          </cell>
          <cell r="D2705">
            <v>41.84</v>
          </cell>
          <cell r="E2705">
            <v>20.92</v>
          </cell>
        </row>
        <row r="2706">
          <cell r="B2706">
            <v>39778.125</v>
          </cell>
          <cell r="C2706">
            <v>54.39</v>
          </cell>
          <cell r="D2706">
            <v>41.84</v>
          </cell>
          <cell r="E2706">
            <v>20.92</v>
          </cell>
        </row>
        <row r="2707">
          <cell r="B2707">
            <v>39778.145833333336</v>
          </cell>
          <cell r="C2707">
            <v>54.39</v>
          </cell>
          <cell r="D2707">
            <v>41.84</v>
          </cell>
          <cell r="E2707">
            <v>20.92</v>
          </cell>
        </row>
        <row r="2708">
          <cell r="B2708">
            <v>39778.166666666664</v>
          </cell>
          <cell r="C2708">
            <v>54.39</v>
          </cell>
          <cell r="D2708">
            <v>41.84</v>
          </cell>
          <cell r="E2708">
            <v>20.92</v>
          </cell>
        </row>
        <row r="2709">
          <cell r="B2709">
            <v>39778.1875</v>
          </cell>
          <cell r="C2709">
            <v>54.39</v>
          </cell>
          <cell r="D2709">
            <v>41.84</v>
          </cell>
          <cell r="E2709">
            <v>20.92</v>
          </cell>
        </row>
        <row r="2710">
          <cell r="B2710">
            <v>39778.208333333336</v>
          </cell>
          <cell r="C2710">
            <v>54.39</v>
          </cell>
          <cell r="D2710">
            <v>41.84</v>
          </cell>
          <cell r="E2710">
            <v>20.92</v>
          </cell>
        </row>
        <row r="2711">
          <cell r="B2711">
            <v>39778.229166666664</v>
          </cell>
          <cell r="C2711">
            <v>54.39</v>
          </cell>
          <cell r="D2711">
            <v>41.84</v>
          </cell>
          <cell r="E2711">
            <v>20.92</v>
          </cell>
        </row>
        <row r="2712">
          <cell r="B2712">
            <v>39778.25</v>
          </cell>
          <cell r="C2712">
            <v>54.39</v>
          </cell>
          <cell r="D2712">
            <v>41.84</v>
          </cell>
          <cell r="E2712">
            <v>20.92</v>
          </cell>
        </row>
        <row r="2713">
          <cell r="B2713">
            <v>39778.270833333336</v>
          </cell>
          <cell r="C2713">
            <v>54.39</v>
          </cell>
          <cell r="D2713">
            <v>41.84</v>
          </cell>
          <cell r="E2713">
            <v>20.92</v>
          </cell>
        </row>
        <row r="2714">
          <cell r="B2714">
            <v>39778.291666666664</v>
          </cell>
          <cell r="C2714">
            <v>54.39</v>
          </cell>
          <cell r="D2714">
            <v>41.84</v>
          </cell>
          <cell r="E2714">
            <v>20.92</v>
          </cell>
        </row>
        <row r="2715">
          <cell r="B2715">
            <v>39778.3125</v>
          </cell>
          <cell r="C2715">
            <v>54.43</v>
          </cell>
          <cell r="D2715">
            <v>41.87</v>
          </cell>
          <cell r="E2715">
            <v>20.93</v>
          </cell>
        </row>
        <row r="2716">
          <cell r="B2716">
            <v>39778.333333333336</v>
          </cell>
          <cell r="C2716">
            <v>54.43</v>
          </cell>
          <cell r="D2716">
            <v>41.87</v>
          </cell>
          <cell r="E2716">
            <v>20.93</v>
          </cell>
        </row>
        <row r="2717">
          <cell r="B2717">
            <v>39778.354166666664</v>
          </cell>
          <cell r="C2717">
            <v>54.54</v>
          </cell>
          <cell r="D2717">
            <v>41.95</v>
          </cell>
          <cell r="E2717">
            <v>20.98</v>
          </cell>
        </row>
        <row r="2718">
          <cell r="B2718">
            <v>39778.375</v>
          </cell>
          <cell r="C2718">
            <v>54.48</v>
          </cell>
          <cell r="D2718">
            <v>41.91</v>
          </cell>
          <cell r="E2718">
            <v>20.96</v>
          </cell>
        </row>
        <row r="2719">
          <cell r="B2719">
            <v>39778.395833333336</v>
          </cell>
          <cell r="C2719">
            <v>54.48</v>
          </cell>
          <cell r="D2719">
            <v>41.91</v>
          </cell>
          <cell r="E2719">
            <v>20.96</v>
          </cell>
        </row>
        <row r="2720">
          <cell r="B2720">
            <v>39778.416666666664</v>
          </cell>
          <cell r="C2720">
            <v>54.4</v>
          </cell>
          <cell r="D2720">
            <v>41.85</v>
          </cell>
          <cell r="E2720">
            <v>20.92</v>
          </cell>
        </row>
        <row r="2721">
          <cell r="B2721">
            <v>39778.4375</v>
          </cell>
          <cell r="C2721">
            <v>54.42</v>
          </cell>
          <cell r="D2721">
            <v>41.86</v>
          </cell>
          <cell r="E2721">
            <v>20.93</v>
          </cell>
        </row>
        <row r="2722">
          <cell r="B2722">
            <v>39778.458333333336</v>
          </cell>
          <cell r="C2722">
            <v>52.1</v>
          </cell>
          <cell r="D2722">
            <v>40.08</v>
          </cell>
          <cell r="E2722">
            <v>20.04</v>
          </cell>
        </row>
        <row r="2723">
          <cell r="B2723">
            <v>39778.479166666664</v>
          </cell>
          <cell r="C2723">
            <v>42.9</v>
          </cell>
          <cell r="D2723">
            <v>33</v>
          </cell>
          <cell r="E2723">
            <v>16.5</v>
          </cell>
        </row>
        <row r="2724">
          <cell r="B2724">
            <v>39778.5</v>
          </cell>
          <cell r="C2724">
            <v>41.3</v>
          </cell>
          <cell r="D2724">
            <v>31.77</v>
          </cell>
          <cell r="E2724">
            <v>15.89</v>
          </cell>
        </row>
        <row r="2725">
          <cell r="B2725">
            <v>39778.520833333336</v>
          </cell>
          <cell r="C2725">
            <v>39.130000000000003</v>
          </cell>
          <cell r="D2725">
            <v>30.1</v>
          </cell>
          <cell r="E2725">
            <v>15.05</v>
          </cell>
        </row>
        <row r="2726">
          <cell r="B2726">
            <v>39778.541666666664</v>
          </cell>
          <cell r="C2726">
            <v>44.42</v>
          </cell>
          <cell r="D2726">
            <v>34.17</v>
          </cell>
          <cell r="E2726">
            <v>17.079999999999998</v>
          </cell>
        </row>
        <row r="2727">
          <cell r="B2727">
            <v>39778.5625</v>
          </cell>
          <cell r="C2727">
            <v>56.98</v>
          </cell>
          <cell r="D2727">
            <v>43.83</v>
          </cell>
          <cell r="E2727">
            <v>21.92</v>
          </cell>
        </row>
        <row r="2728">
          <cell r="B2728">
            <v>39778.583333333336</v>
          </cell>
          <cell r="C2728">
            <v>42.25</v>
          </cell>
          <cell r="D2728">
            <v>38.409999999999997</v>
          </cell>
          <cell r="E2728">
            <v>0</v>
          </cell>
        </row>
        <row r="2729">
          <cell r="B2729">
            <v>39778.604166666664</v>
          </cell>
          <cell r="C2729">
            <v>38.119999999999997</v>
          </cell>
          <cell r="D2729">
            <v>34.65</v>
          </cell>
          <cell r="E2729">
            <v>0</v>
          </cell>
        </row>
        <row r="2730">
          <cell r="B2730">
            <v>39778.625</v>
          </cell>
          <cell r="C2730">
            <v>38.159999999999997</v>
          </cell>
          <cell r="D2730">
            <v>34.69</v>
          </cell>
          <cell r="E2730">
            <v>0</v>
          </cell>
        </row>
        <row r="2731">
          <cell r="B2731">
            <v>39778.645833333336</v>
          </cell>
          <cell r="C2731">
            <v>33.369999999999997</v>
          </cell>
          <cell r="D2731">
            <v>30.34</v>
          </cell>
          <cell r="E2731">
            <v>0</v>
          </cell>
        </row>
        <row r="2732">
          <cell r="B2732">
            <v>39778.666666666664</v>
          </cell>
          <cell r="C2732">
            <v>28.89</v>
          </cell>
          <cell r="D2732">
            <v>26.26</v>
          </cell>
          <cell r="E2732">
            <v>0</v>
          </cell>
        </row>
        <row r="2733">
          <cell r="B2733">
            <v>39778.6875</v>
          </cell>
          <cell r="C2733">
            <v>18.22</v>
          </cell>
          <cell r="D2733">
            <v>16.559999999999999</v>
          </cell>
          <cell r="E2733">
            <v>0</v>
          </cell>
        </row>
        <row r="2734">
          <cell r="B2734">
            <v>39778.708333333336</v>
          </cell>
          <cell r="C2734">
            <v>18.29</v>
          </cell>
          <cell r="D2734">
            <v>16.63</v>
          </cell>
          <cell r="E2734">
            <v>0</v>
          </cell>
        </row>
        <row r="2735">
          <cell r="B2735">
            <v>39778.729166666664</v>
          </cell>
          <cell r="C2735">
            <v>24.98</v>
          </cell>
          <cell r="D2735">
            <v>22.71</v>
          </cell>
          <cell r="E2735">
            <v>0</v>
          </cell>
        </row>
        <row r="2736">
          <cell r="B2736">
            <v>39778.75</v>
          </cell>
          <cell r="C2736">
            <v>29.04</v>
          </cell>
          <cell r="D2736">
            <v>26.4</v>
          </cell>
          <cell r="E2736">
            <v>0</v>
          </cell>
        </row>
        <row r="2737">
          <cell r="B2737">
            <v>39778.770833333336</v>
          </cell>
          <cell r="C2737">
            <v>29</v>
          </cell>
          <cell r="D2737">
            <v>26.36</v>
          </cell>
          <cell r="E2737">
            <v>0</v>
          </cell>
        </row>
        <row r="2738">
          <cell r="B2738">
            <v>39778.791666666664</v>
          </cell>
          <cell r="C2738">
            <v>24.89</v>
          </cell>
          <cell r="D2738">
            <v>22.63</v>
          </cell>
          <cell r="E2738">
            <v>0</v>
          </cell>
        </row>
        <row r="2739">
          <cell r="B2739">
            <v>39778.8125</v>
          </cell>
          <cell r="C2739">
            <v>24.81</v>
          </cell>
          <cell r="D2739">
            <v>22.55</v>
          </cell>
          <cell r="E2739">
            <v>0</v>
          </cell>
        </row>
        <row r="2740">
          <cell r="B2740">
            <v>39778.833333333336</v>
          </cell>
          <cell r="C2740">
            <v>49.14</v>
          </cell>
          <cell r="D2740">
            <v>44.67</v>
          </cell>
          <cell r="E2740">
            <v>0</v>
          </cell>
        </row>
        <row r="2741">
          <cell r="B2741">
            <v>39778.854166666664</v>
          </cell>
          <cell r="C2741">
            <v>50.59</v>
          </cell>
          <cell r="D2741">
            <v>45.99</v>
          </cell>
          <cell r="E2741">
            <v>0</v>
          </cell>
        </row>
        <row r="2742">
          <cell r="B2742">
            <v>39778.875</v>
          </cell>
          <cell r="C2742">
            <v>56.69</v>
          </cell>
          <cell r="D2742">
            <v>51.54</v>
          </cell>
          <cell r="E2742">
            <v>0</v>
          </cell>
        </row>
        <row r="2743">
          <cell r="B2743">
            <v>39778.895833333336</v>
          </cell>
          <cell r="C2743">
            <v>65</v>
          </cell>
          <cell r="D2743">
            <v>59.09</v>
          </cell>
          <cell r="E2743">
            <v>0</v>
          </cell>
        </row>
        <row r="2744">
          <cell r="B2744">
            <v>39778.916666666664</v>
          </cell>
          <cell r="C2744">
            <v>53.53</v>
          </cell>
          <cell r="D2744">
            <v>48.66</v>
          </cell>
          <cell r="E2744">
            <v>0</v>
          </cell>
        </row>
        <row r="2745">
          <cell r="B2745">
            <v>39778.9375</v>
          </cell>
          <cell r="C2745">
            <v>48.75</v>
          </cell>
          <cell r="D2745">
            <v>44.32</v>
          </cell>
          <cell r="E2745">
            <v>0</v>
          </cell>
        </row>
        <row r="2746">
          <cell r="B2746">
            <v>39778.958333333336</v>
          </cell>
          <cell r="C2746">
            <v>46.55</v>
          </cell>
          <cell r="D2746">
            <v>42.32</v>
          </cell>
          <cell r="E2746">
            <v>0</v>
          </cell>
        </row>
        <row r="2747">
          <cell r="B2747">
            <v>39778.979166666664</v>
          </cell>
          <cell r="C2747">
            <v>46.09</v>
          </cell>
          <cell r="D2747">
            <v>41.9</v>
          </cell>
          <cell r="E2747">
            <v>0</v>
          </cell>
        </row>
        <row r="2748">
          <cell r="B2748">
            <v>39779</v>
          </cell>
          <cell r="C2748">
            <v>60.46</v>
          </cell>
          <cell r="D2748">
            <v>46.51</v>
          </cell>
          <cell r="E2748">
            <v>23.25</v>
          </cell>
        </row>
        <row r="2749">
          <cell r="B2749">
            <v>39779.020833333336</v>
          </cell>
          <cell r="C2749">
            <v>58.28</v>
          </cell>
          <cell r="D2749">
            <v>44.83</v>
          </cell>
          <cell r="E2749">
            <v>22.42</v>
          </cell>
        </row>
        <row r="2750">
          <cell r="B2750">
            <v>39779.041666666664</v>
          </cell>
          <cell r="C2750">
            <v>57.91</v>
          </cell>
          <cell r="D2750">
            <v>44.55</v>
          </cell>
          <cell r="E2750">
            <v>22.28</v>
          </cell>
        </row>
        <row r="2751">
          <cell r="B2751">
            <v>39779.0625</v>
          </cell>
          <cell r="C2751">
            <v>59.85</v>
          </cell>
          <cell r="D2751">
            <v>46.04</v>
          </cell>
          <cell r="E2751">
            <v>23.02</v>
          </cell>
        </row>
        <row r="2752">
          <cell r="B2752">
            <v>39779.083333333336</v>
          </cell>
          <cell r="C2752">
            <v>60.06</v>
          </cell>
          <cell r="D2752">
            <v>46.2</v>
          </cell>
          <cell r="E2752">
            <v>23.1</v>
          </cell>
        </row>
        <row r="2753">
          <cell r="B2753">
            <v>39779.104166666664</v>
          </cell>
          <cell r="C2753">
            <v>60.1</v>
          </cell>
          <cell r="D2753">
            <v>46.23</v>
          </cell>
          <cell r="E2753">
            <v>23.12</v>
          </cell>
        </row>
        <row r="2754">
          <cell r="B2754">
            <v>39779.125</v>
          </cell>
          <cell r="C2754">
            <v>59.51</v>
          </cell>
          <cell r="D2754">
            <v>45.78</v>
          </cell>
          <cell r="E2754">
            <v>22.89</v>
          </cell>
        </row>
        <row r="2755">
          <cell r="B2755">
            <v>39779.145833333336</v>
          </cell>
          <cell r="C2755">
            <v>58.34</v>
          </cell>
          <cell r="D2755">
            <v>44.88</v>
          </cell>
          <cell r="E2755">
            <v>22.44</v>
          </cell>
        </row>
        <row r="2756">
          <cell r="B2756">
            <v>39779.166666666664</v>
          </cell>
          <cell r="C2756">
            <v>58.34</v>
          </cell>
          <cell r="D2756">
            <v>44.88</v>
          </cell>
          <cell r="E2756">
            <v>22.44</v>
          </cell>
        </row>
        <row r="2757">
          <cell r="B2757">
            <v>39779.1875</v>
          </cell>
          <cell r="C2757">
            <v>57.94</v>
          </cell>
          <cell r="D2757">
            <v>44.57</v>
          </cell>
          <cell r="E2757">
            <v>22.29</v>
          </cell>
        </row>
        <row r="2758">
          <cell r="B2758">
            <v>39779.208333333336</v>
          </cell>
          <cell r="C2758">
            <v>60.42</v>
          </cell>
          <cell r="D2758">
            <v>46.48</v>
          </cell>
          <cell r="E2758">
            <v>23.24</v>
          </cell>
        </row>
        <row r="2759">
          <cell r="B2759">
            <v>39779.229166666664</v>
          </cell>
          <cell r="C2759">
            <v>58.64</v>
          </cell>
          <cell r="D2759">
            <v>45.11</v>
          </cell>
          <cell r="E2759">
            <v>22.56</v>
          </cell>
        </row>
        <row r="2760">
          <cell r="B2760">
            <v>39779.25</v>
          </cell>
          <cell r="C2760">
            <v>59.35</v>
          </cell>
          <cell r="D2760">
            <v>45.65</v>
          </cell>
          <cell r="E2760">
            <v>22.83</v>
          </cell>
        </row>
        <row r="2761">
          <cell r="B2761">
            <v>39779.270833333336</v>
          </cell>
          <cell r="C2761">
            <v>59.72</v>
          </cell>
          <cell r="D2761">
            <v>45.94</v>
          </cell>
          <cell r="E2761">
            <v>22.97</v>
          </cell>
        </row>
        <row r="2762">
          <cell r="B2762">
            <v>39779.291666666664</v>
          </cell>
          <cell r="C2762">
            <v>54.43</v>
          </cell>
          <cell r="D2762">
            <v>41.87</v>
          </cell>
          <cell r="E2762">
            <v>20.93</v>
          </cell>
        </row>
        <row r="2763">
          <cell r="B2763">
            <v>39779.3125</v>
          </cell>
          <cell r="C2763">
            <v>54.43</v>
          </cell>
          <cell r="D2763">
            <v>41.87</v>
          </cell>
          <cell r="E2763">
            <v>20.93</v>
          </cell>
        </row>
        <row r="2764">
          <cell r="B2764">
            <v>39779.333333333336</v>
          </cell>
          <cell r="C2764">
            <v>58.33</v>
          </cell>
          <cell r="D2764">
            <v>44.87</v>
          </cell>
          <cell r="E2764">
            <v>22.43</v>
          </cell>
        </row>
        <row r="2765">
          <cell r="B2765">
            <v>39779.354166666664</v>
          </cell>
          <cell r="C2765">
            <v>56.33</v>
          </cell>
          <cell r="D2765">
            <v>43.33</v>
          </cell>
          <cell r="E2765">
            <v>21.67</v>
          </cell>
        </row>
        <row r="2766">
          <cell r="B2766">
            <v>39779.375</v>
          </cell>
          <cell r="C2766">
            <v>54.42</v>
          </cell>
          <cell r="D2766">
            <v>41.86</v>
          </cell>
          <cell r="E2766">
            <v>20.93</v>
          </cell>
        </row>
        <row r="2767">
          <cell r="B2767">
            <v>39779.395833333336</v>
          </cell>
          <cell r="C2767">
            <v>54.42</v>
          </cell>
          <cell r="D2767">
            <v>41.86</v>
          </cell>
          <cell r="E2767">
            <v>20.93</v>
          </cell>
        </row>
        <row r="2768">
          <cell r="B2768">
            <v>39779.416666666664</v>
          </cell>
          <cell r="C2768">
            <v>54.42</v>
          </cell>
          <cell r="D2768">
            <v>41.86</v>
          </cell>
          <cell r="E2768">
            <v>20.93</v>
          </cell>
        </row>
        <row r="2769">
          <cell r="B2769">
            <v>39779.4375</v>
          </cell>
          <cell r="C2769">
            <v>54.42</v>
          </cell>
          <cell r="D2769">
            <v>41.86</v>
          </cell>
          <cell r="E2769">
            <v>20.93</v>
          </cell>
        </row>
        <row r="2770">
          <cell r="B2770">
            <v>39779.458333333336</v>
          </cell>
          <cell r="C2770">
            <v>54.42</v>
          </cell>
          <cell r="D2770">
            <v>41.86</v>
          </cell>
          <cell r="E2770">
            <v>20.93</v>
          </cell>
        </row>
        <row r="2771">
          <cell r="B2771">
            <v>39779.479166666664</v>
          </cell>
          <cell r="C2771">
            <v>56.16</v>
          </cell>
          <cell r="D2771">
            <v>43.2</v>
          </cell>
          <cell r="E2771">
            <v>21.6</v>
          </cell>
        </row>
        <row r="2772">
          <cell r="B2772">
            <v>39779.5</v>
          </cell>
          <cell r="C2772">
            <v>58.45</v>
          </cell>
          <cell r="D2772">
            <v>44.96</v>
          </cell>
          <cell r="E2772">
            <v>22.48</v>
          </cell>
        </row>
        <row r="2773">
          <cell r="B2773">
            <v>39779.520833333336</v>
          </cell>
          <cell r="C2773">
            <v>59.31</v>
          </cell>
          <cell r="D2773">
            <v>45.62</v>
          </cell>
          <cell r="E2773">
            <v>22.81</v>
          </cell>
        </row>
        <row r="2774">
          <cell r="B2774">
            <v>39779.541666666664</v>
          </cell>
          <cell r="C2774">
            <v>76.84</v>
          </cell>
          <cell r="D2774">
            <v>59.11</v>
          </cell>
          <cell r="E2774">
            <v>29.56</v>
          </cell>
        </row>
        <row r="2775">
          <cell r="B2775">
            <v>39779.5625</v>
          </cell>
          <cell r="C2775">
            <v>73.11</v>
          </cell>
          <cell r="D2775">
            <v>56.24</v>
          </cell>
          <cell r="E2775">
            <v>28.12</v>
          </cell>
        </row>
        <row r="2776">
          <cell r="B2776">
            <v>39779.583333333336</v>
          </cell>
          <cell r="C2776">
            <v>49.93</v>
          </cell>
          <cell r="D2776">
            <v>45.39</v>
          </cell>
          <cell r="E2776">
            <v>0</v>
          </cell>
        </row>
        <row r="2777">
          <cell r="B2777">
            <v>39779.604166666664</v>
          </cell>
          <cell r="C2777">
            <v>32.380000000000003</v>
          </cell>
          <cell r="D2777">
            <v>29.44</v>
          </cell>
          <cell r="E2777">
            <v>0</v>
          </cell>
        </row>
        <row r="2778">
          <cell r="B2778">
            <v>39779.625</v>
          </cell>
          <cell r="C2778">
            <v>35.53</v>
          </cell>
          <cell r="D2778">
            <v>32.299999999999997</v>
          </cell>
          <cell r="E2778">
            <v>0</v>
          </cell>
        </row>
        <row r="2779">
          <cell r="B2779">
            <v>39779.645833333336</v>
          </cell>
          <cell r="C2779">
            <v>34.83</v>
          </cell>
          <cell r="D2779">
            <v>31.66</v>
          </cell>
          <cell r="E2779">
            <v>0</v>
          </cell>
        </row>
        <row r="2780">
          <cell r="B2780">
            <v>39779.666666666664</v>
          </cell>
          <cell r="C2780">
            <v>18</v>
          </cell>
          <cell r="D2780">
            <v>16.36</v>
          </cell>
          <cell r="E2780">
            <v>0</v>
          </cell>
        </row>
        <row r="2781">
          <cell r="B2781">
            <v>39779.6875</v>
          </cell>
          <cell r="C2781">
            <v>17.97</v>
          </cell>
          <cell r="D2781">
            <v>16.34</v>
          </cell>
          <cell r="E2781">
            <v>0</v>
          </cell>
        </row>
        <row r="2782">
          <cell r="B2782">
            <v>39779.708333333336</v>
          </cell>
          <cell r="C2782">
            <v>18</v>
          </cell>
          <cell r="D2782">
            <v>16.36</v>
          </cell>
          <cell r="E2782">
            <v>0</v>
          </cell>
        </row>
        <row r="2783">
          <cell r="B2783">
            <v>39779.729166666664</v>
          </cell>
          <cell r="C2783">
            <v>18</v>
          </cell>
          <cell r="D2783">
            <v>16.36</v>
          </cell>
          <cell r="E2783">
            <v>0</v>
          </cell>
        </row>
        <row r="2784">
          <cell r="B2784">
            <v>39779.75</v>
          </cell>
          <cell r="C2784">
            <v>17.989999999999998</v>
          </cell>
          <cell r="D2784">
            <v>16.350000000000001</v>
          </cell>
          <cell r="E2784">
            <v>0</v>
          </cell>
        </row>
        <row r="2785">
          <cell r="B2785">
            <v>39779.770833333336</v>
          </cell>
          <cell r="C2785">
            <v>18.02</v>
          </cell>
          <cell r="D2785">
            <v>16.38</v>
          </cell>
          <cell r="E2785">
            <v>0</v>
          </cell>
        </row>
        <row r="2786">
          <cell r="B2786">
            <v>39779.791666666664</v>
          </cell>
          <cell r="C2786">
            <v>17.97</v>
          </cell>
          <cell r="D2786">
            <v>16.34</v>
          </cell>
          <cell r="E2786">
            <v>0</v>
          </cell>
        </row>
        <row r="2787">
          <cell r="B2787">
            <v>39779.8125</v>
          </cell>
          <cell r="C2787">
            <v>36.619999999999997</v>
          </cell>
          <cell r="D2787">
            <v>33.29</v>
          </cell>
          <cell r="E2787">
            <v>0</v>
          </cell>
        </row>
        <row r="2788">
          <cell r="B2788">
            <v>39779.833333333336</v>
          </cell>
          <cell r="C2788">
            <v>51.36</v>
          </cell>
          <cell r="D2788">
            <v>46.69</v>
          </cell>
          <cell r="E2788">
            <v>0</v>
          </cell>
        </row>
        <row r="2789">
          <cell r="B2789">
            <v>39779.854166666664</v>
          </cell>
          <cell r="C2789">
            <v>51.67</v>
          </cell>
          <cell r="D2789">
            <v>46.97</v>
          </cell>
          <cell r="E2789">
            <v>0</v>
          </cell>
        </row>
        <row r="2790">
          <cell r="B2790">
            <v>39779.875</v>
          </cell>
          <cell r="C2790">
            <v>50.94</v>
          </cell>
          <cell r="D2790">
            <v>46.31</v>
          </cell>
          <cell r="E2790">
            <v>0</v>
          </cell>
        </row>
        <row r="2791">
          <cell r="B2791">
            <v>39779.895833333336</v>
          </cell>
          <cell r="C2791">
            <v>57.96</v>
          </cell>
          <cell r="D2791">
            <v>52.69</v>
          </cell>
          <cell r="E2791">
            <v>0</v>
          </cell>
        </row>
        <row r="2792">
          <cell r="B2792">
            <v>39779.916666666664</v>
          </cell>
          <cell r="C2792">
            <v>65.03</v>
          </cell>
          <cell r="D2792">
            <v>59.12</v>
          </cell>
          <cell r="E2792">
            <v>0</v>
          </cell>
        </row>
        <row r="2793">
          <cell r="B2793">
            <v>39779.9375</v>
          </cell>
          <cell r="C2793">
            <v>72.39</v>
          </cell>
          <cell r="D2793">
            <v>65.81</v>
          </cell>
          <cell r="E2793">
            <v>0</v>
          </cell>
        </row>
        <row r="2794">
          <cell r="B2794">
            <v>39779.958333333336</v>
          </cell>
          <cell r="C2794">
            <v>64.78</v>
          </cell>
          <cell r="D2794">
            <v>58.89</v>
          </cell>
          <cell r="E2794">
            <v>0</v>
          </cell>
        </row>
        <row r="2795">
          <cell r="B2795">
            <v>39779.979166666664</v>
          </cell>
          <cell r="C2795">
            <v>51.45</v>
          </cell>
          <cell r="D2795">
            <v>46.77</v>
          </cell>
          <cell r="E2795">
            <v>0</v>
          </cell>
        </row>
        <row r="2796">
          <cell r="B2796">
            <v>39780</v>
          </cell>
          <cell r="C2796">
            <v>55.87</v>
          </cell>
          <cell r="D2796">
            <v>42.98</v>
          </cell>
          <cell r="E2796">
            <v>21.49</v>
          </cell>
        </row>
        <row r="2797">
          <cell r="B2797">
            <v>39780.020833333336</v>
          </cell>
          <cell r="C2797">
            <v>55.87</v>
          </cell>
          <cell r="D2797">
            <v>42.98</v>
          </cell>
          <cell r="E2797">
            <v>21.49</v>
          </cell>
        </row>
        <row r="2798">
          <cell r="B2798">
            <v>39780.041666666664</v>
          </cell>
          <cell r="C2798">
            <v>55.87</v>
          </cell>
          <cell r="D2798">
            <v>42.98</v>
          </cell>
          <cell r="E2798">
            <v>21.49</v>
          </cell>
        </row>
        <row r="2799">
          <cell r="B2799">
            <v>39780.0625</v>
          </cell>
          <cell r="C2799">
            <v>55.87</v>
          </cell>
          <cell r="D2799">
            <v>42.98</v>
          </cell>
          <cell r="E2799">
            <v>21.49</v>
          </cell>
        </row>
        <row r="2800">
          <cell r="B2800">
            <v>39780.083333333336</v>
          </cell>
          <cell r="C2800">
            <v>55.87</v>
          </cell>
          <cell r="D2800">
            <v>42.98</v>
          </cell>
          <cell r="E2800">
            <v>21.49</v>
          </cell>
        </row>
        <row r="2801">
          <cell r="B2801">
            <v>39780.104166666664</v>
          </cell>
          <cell r="C2801">
            <v>55.87</v>
          </cell>
          <cell r="D2801">
            <v>42.98</v>
          </cell>
          <cell r="E2801">
            <v>21.49</v>
          </cell>
        </row>
        <row r="2802">
          <cell r="B2802">
            <v>39780.125</v>
          </cell>
          <cell r="C2802">
            <v>55.87</v>
          </cell>
          <cell r="D2802">
            <v>42.98</v>
          </cell>
          <cell r="E2802">
            <v>21.49</v>
          </cell>
        </row>
        <row r="2803">
          <cell r="B2803">
            <v>39780.145833333336</v>
          </cell>
          <cell r="C2803">
            <v>55.87</v>
          </cell>
          <cell r="D2803">
            <v>42.98</v>
          </cell>
          <cell r="E2803">
            <v>21.49</v>
          </cell>
        </row>
        <row r="2804">
          <cell r="B2804">
            <v>39780.166666666664</v>
          </cell>
          <cell r="C2804">
            <v>55.43</v>
          </cell>
          <cell r="D2804">
            <v>42.64</v>
          </cell>
          <cell r="E2804">
            <v>21.32</v>
          </cell>
        </row>
        <row r="2805">
          <cell r="B2805">
            <v>39780.1875</v>
          </cell>
          <cell r="C2805">
            <v>54.42</v>
          </cell>
          <cell r="D2805">
            <v>41.86</v>
          </cell>
          <cell r="E2805">
            <v>20.93</v>
          </cell>
        </row>
        <row r="2806">
          <cell r="B2806">
            <v>39780.208333333336</v>
          </cell>
          <cell r="C2806">
            <v>54.42</v>
          </cell>
          <cell r="D2806">
            <v>41.86</v>
          </cell>
          <cell r="E2806">
            <v>20.93</v>
          </cell>
        </row>
        <row r="2807">
          <cell r="B2807">
            <v>39780.229166666664</v>
          </cell>
          <cell r="C2807">
            <v>54.42</v>
          </cell>
          <cell r="D2807">
            <v>41.86</v>
          </cell>
          <cell r="E2807">
            <v>20.93</v>
          </cell>
        </row>
        <row r="2808">
          <cell r="B2808">
            <v>39780.25</v>
          </cell>
          <cell r="C2808">
            <v>54.42</v>
          </cell>
          <cell r="D2808">
            <v>41.86</v>
          </cell>
          <cell r="E2808">
            <v>20.93</v>
          </cell>
        </row>
        <row r="2809">
          <cell r="B2809">
            <v>39780.270833333336</v>
          </cell>
          <cell r="C2809">
            <v>54.42</v>
          </cell>
          <cell r="D2809">
            <v>41.86</v>
          </cell>
          <cell r="E2809">
            <v>20.93</v>
          </cell>
        </row>
        <row r="2810">
          <cell r="B2810">
            <v>39780.291666666664</v>
          </cell>
          <cell r="C2810">
            <v>54.42</v>
          </cell>
          <cell r="D2810">
            <v>41.86</v>
          </cell>
          <cell r="E2810">
            <v>20.93</v>
          </cell>
        </row>
        <row r="2811">
          <cell r="B2811">
            <v>39780.3125</v>
          </cell>
          <cell r="C2811">
            <v>54.95</v>
          </cell>
          <cell r="D2811">
            <v>42.27</v>
          </cell>
          <cell r="E2811">
            <v>21.14</v>
          </cell>
        </row>
        <row r="2812">
          <cell r="B2812">
            <v>39780.333333333336</v>
          </cell>
          <cell r="C2812">
            <v>55.87</v>
          </cell>
          <cell r="D2812">
            <v>42.98</v>
          </cell>
          <cell r="E2812">
            <v>21.49</v>
          </cell>
        </row>
        <row r="2813">
          <cell r="B2813">
            <v>39780.354166666664</v>
          </cell>
          <cell r="C2813">
            <v>56.2</v>
          </cell>
          <cell r="D2813">
            <v>43.23</v>
          </cell>
          <cell r="E2813">
            <v>21.62</v>
          </cell>
        </row>
        <row r="2814">
          <cell r="B2814">
            <v>39780.375</v>
          </cell>
          <cell r="C2814">
            <v>56.87</v>
          </cell>
          <cell r="D2814">
            <v>43.75</v>
          </cell>
          <cell r="E2814">
            <v>21.88</v>
          </cell>
        </row>
        <row r="2815">
          <cell r="B2815">
            <v>39780.395833333336</v>
          </cell>
          <cell r="C2815">
            <v>57.59</v>
          </cell>
          <cell r="D2815">
            <v>44.3</v>
          </cell>
          <cell r="E2815">
            <v>22.15</v>
          </cell>
        </row>
        <row r="2816">
          <cell r="B2816">
            <v>39780.416666666664</v>
          </cell>
          <cell r="C2816">
            <v>42.9</v>
          </cell>
          <cell r="D2816">
            <v>33</v>
          </cell>
          <cell r="E2816">
            <v>16.5</v>
          </cell>
        </row>
        <row r="2817">
          <cell r="B2817">
            <v>39780.4375</v>
          </cell>
          <cell r="C2817">
            <v>42.9</v>
          </cell>
          <cell r="D2817">
            <v>33</v>
          </cell>
          <cell r="E2817">
            <v>16.5</v>
          </cell>
        </row>
        <row r="2818">
          <cell r="B2818">
            <v>39780.458333333336</v>
          </cell>
          <cell r="C2818">
            <v>42.9</v>
          </cell>
          <cell r="D2818">
            <v>33</v>
          </cell>
          <cell r="E2818">
            <v>16.5</v>
          </cell>
        </row>
        <row r="2819">
          <cell r="B2819">
            <v>39780.479166666664</v>
          </cell>
          <cell r="C2819">
            <v>42.28</v>
          </cell>
          <cell r="D2819">
            <v>32.520000000000003</v>
          </cell>
          <cell r="E2819">
            <v>16.260000000000002</v>
          </cell>
        </row>
        <row r="2820">
          <cell r="B2820">
            <v>39780.5</v>
          </cell>
          <cell r="C2820">
            <v>31.89</v>
          </cell>
          <cell r="D2820">
            <v>24.53</v>
          </cell>
          <cell r="E2820">
            <v>12.27</v>
          </cell>
        </row>
        <row r="2821">
          <cell r="B2821">
            <v>39780.520833333336</v>
          </cell>
          <cell r="C2821">
            <v>21.42</v>
          </cell>
          <cell r="D2821">
            <v>16.48</v>
          </cell>
          <cell r="E2821">
            <v>8.24</v>
          </cell>
        </row>
        <row r="2822">
          <cell r="B2822">
            <v>39780.541666666664</v>
          </cell>
          <cell r="C2822">
            <v>64.510000000000005</v>
          </cell>
          <cell r="D2822">
            <v>49.62</v>
          </cell>
          <cell r="E2822">
            <v>24.81</v>
          </cell>
        </row>
        <row r="2823">
          <cell r="B2823">
            <v>39780.5625</v>
          </cell>
          <cell r="C2823">
            <v>62.57</v>
          </cell>
          <cell r="D2823">
            <v>48.13</v>
          </cell>
          <cell r="E2823">
            <v>24.07</v>
          </cell>
        </row>
        <row r="2824">
          <cell r="B2824">
            <v>39780.583333333336</v>
          </cell>
          <cell r="C2824">
            <v>53.32</v>
          </cell>
          <cell r="D2824">
            <v>48.47</v>
          </cell>
          <cell r="E2824">
            <v>0</v>
          </cell>
        </row>
        <row r="2825">
          <cell r="B2825">
            <v>39780.604166666664</v>
          </cell>
          <cell r="C2825">
            <v>47.15</v>
          </cell>
          <cell r="D2825">
            <v>42.86</v>
          </cell>
          <cell r="E2825">
            <v>0</v>
          </cell>
        </row>
        <row r="2826">
          <cell r="B2826">
            <v>39780.625</v>
          </cell>
          <cell r="C2826">
            <v>38.08</v>
          </cell>
          <cell r="D2826">
            <v>34.619999999999997</v>
          </cell>
          <cell r="E2826">
            <v>0</v>
          </cell>
        </row>
        <row r="2827">
          <cell r="B2827">
            <v>39780.645833333336</v>
          </cell>
          <cell r="C2827">
            <v>37.86</v>
          </cell>
          <cell r="D2827">
            <v>34.42</v>
          </cell>
          <cell r="E2827">
            <v>0</v>
          </cell>
        </row>
        <row r="2828">
          <cell r="B2828">
            <v>39780.666666666664</v>
          </cell>
          <cell r="C2828">
            <v>37.81</v>
          </cell>
          <cell r="D2828">
            <v>34.369999999999997</v>
          </cell>
          <cell r="E2828">
            <v>0</v>
          </cell>
        </row>
        <row r="2829">
          <cell r="B2829">
            <v>39780.6875</v>
          </cell>
          <cell r="C2829">
            <v>37.85</v>
          </cell>
          <cell r="D2829">
            <v>34.409999999999997</v>
          </cell>
          <cell r="E2829">
            <v>0</v>
          </cell>
        </row>
        <row r="2830">
          <cell r="B2830">
            <v>39780.708333333336</v>
          </cell>
          <cell r="C2830">
            <v>37.97</v>
          </cell>
          <cell r="D2830">
            <v>34.520000000000003</v>
          </cell>
          <cell r="E2830">
            <v>0</v>
          </cell>
        </row>
        <row r="2831">
          <cell r="B2831">
            <v>39780.729166666664</v>
          </cell>
          <cell r="C2831">
            <v>38.049999999999997</v>
          </cell>
          <cell r="D2831">
            <v>34.590000000000003</v>
          </cell>
          <cell r="E2831">
            <v>0</v>
          </cell>
        </row>
        <row r="2832">
          <cell r="B2832">
            <v>39780.75</v>
          </cell>
          <cell r="C2832">
            <v>38.130000000000003</v>
          </cell>
          <cell r="D2832">
            <v>34.659999999999997</v>
          </cell>
          <cell r="E2832">
            <v>0</v>
          </cell>
        </row>
        <row r="2833">
          <cell r="B2833">
            <v>39780.770833333336</v>
          </cell>
          <cell r="C2833">
            <v>38.14</v>
          </cell>
          <cell r="D2833">
            <v>34.67</v>
          </cell>
          <cell r="E2833">
            <v>0</v>
          </cell>
        </row>
        <row r="2834">
          <cell r="B2834">
            <v>39780.791666666664</v>
          </cell>
          <cell r="C2834">
            <v>38.119999999999997</v>
          </cell>
          <cell r="D2834">
            <v>34.65</v>
          </cell>
          <cell r="E2834">
            <v>0</v>
          </cell>
        </row>
        <row r="2835">
          <cell r="B2835">
            <v>39780.8125</v>
          </cell>
          <cell r="C2835">
            <v>38.18</v>
          </cell>
          <cell r="D2835">
            <v>34.71</v>
          </cell>
          <cell r="E2835">
            <v>0</v>
          </cell>
        </row>
        <row r="2836">
          <cell r="B2836">
            <v>39780.833333333336</v>
          </cell>
          <cell r="C2836">
            <v>38.31</v>
          </cell>
          <cell r="D2836">
            <v>34.83</v>
          </cell>
          <cell r="E2836">
            <v>0</v>
          </cell>
        </row>
        <row r="2837">
          <cell r="B2837">
            <v>39780.854166666664</v>
          </cell>
          <cell r="C2837">
            <v>38.33</v>
          </cell>
          <cell r="D2837">
            <v>34.85</v>
          </cell>
          <cell r="E2837">
            <v>0</v>
          </cell>
        </row>
        <row r="2838">
          <cell r="B2838">
            <v>39780.875</v>
          </cell>
          <cell r="C2838">
            <v>41.93</v>
          </cell>
          <cell r="D2838">
            <v>38.119999999999997</v>
          </cell>
          <cell r="E2838">
            <v>0</v>
          </cell>
        </row>
        <row r="2839">
          <cell r="B2839">
            <v>39780.895833333336</v>
          </cell>
          <cell r="C2839">
            <v>56.3</v>
          </cell>
          <cell r="D2839">
            <v>51.18</v>
          </cell>
          <cell r="E2839">
            <v>0</v>
          </cell>
        </row>
        <row r="2840">
          <cell r="B2840">
            <v>39780.916666666664</v>
          </cell>
          <cell r="C2840">
            <v>53.93</v>
          </cell>
          <cell r="D2840">
            <v>49.03</v>
          </cell>
          <cell r="E2840">
            <v>0</v>
          </cell>
        </row>
        <row r="2841">
          <cell r="B2841">
            <v>39780.9375</v>
          </cell>
          <cell r="C2841">
            <v>60.33</v>
          </cell>
          <cell r="D2841">
            <v>54.85</v>
          </cell>
          <cell r="E2841">
            <v>0</v>
          </cell>
        </row>
        <row r="2842">
          <cell r="B2842">
            <v>39780.958333333336</v>
          </cell>
          <cell r="C2842">
            <v>59.38</v>
          </cell>
          <cell r="D2842">
            <v>53.98</v>
          </cell>
          <cell r="E2842">
            <v>0</v>
          </cell>
        </row>
        <row r="2843">
          <cell r="B2843">
            <v>39780.979166666664</v>
          </cell>
          <cell r="C2843">
            <v>43.54</v>
          </cell>
          <cell r="D2843">
            <v>39.58</v>
          </cell>
          <cell r="E2843">
            <v>0</v>
          </cell>
        </row>
        <row r="2844">
          <cell r="B2844">
            <v>39781</v>
          </cell>
          <cell r="C2844">
            <v>54.69</v>
          </cell>
          <cell r="D2844">
            <v>42.07</v>
          </cell>
          <cell r="E2844">
            <v>21.04</v>
          </cell>
        </row>
        <row r="2845">
          <cell r="B2845">
            <v>39781.020833333336</v>
          </cell>
          <cell r="C2845">
            <v>54.59</v>
          </cell>
          <cell r="D2845">
            <v>41.99</v>
          </cell>
          <cell r="E2845">
            <v>21</v>
          </cell>
        </row>
        <row r="2846">
          <cell r="B2846">
            <v>39781.041666666664</v>
          </cell>
          <cell r="C2846">
            <v>54.46</v>
          </cell>
          <cell r="D2846">
            <v>41.89</v>
          </cell>
          <cell r="E2846">
            <v>20.95</v>
          </cell>
        </row>
        <row r="2847">
          <cell r="B2847">
            <v>39781.0625</v>
          </cell>
          <cell r="C2847">
            <v>72.89</v>
          </cell>
          <cell r="D2847">
            <v>56.07</v>
          </cell>
          <cell r="E2847">
            <v>28.04</v>
          </cell>
        </row>
        <row r="2848">
          <cell r="B2848">
            <v>39781.083333333336</v>
          </cell>
          <cell r="C2848">
            <v>71.66</v>
          </cell>
          <cell r="D2848">
            <v>55.12</v>
          </cell>
          <cell r="E2848">
            <v>27.56</v>
          </cell>
        </row>
        <row r="2849">
          <cell r="B2849">
            <v>39781.104166666664</v>
          </cell>
          <cell r="C2849">
            <v>72.42</v>
          </cell>
          <cell r="D2849">
            <v>55.71</v>
          </cell>
          <cell r="E2849">
            <v>27.86</v>
          </cell>
        </row>
        <row r="2850">
          <cell r="B2850">
            <v>39781.125</v>
          </cell>
          <cell r="C2850">
            <v>73.92</v>
          </cell>
          <cell r="D2850">
            <v>56.86</v>
          </cell>
          <cell r="E2850">
            <v>28.43</v>
          </cell>
        </row>
        <row r="2851">
          <cell r="B2851">
            <v>39781.145833333336</v>
          </cell>
          <cell r="C2851">
            <v>75.75</v>
          </cell>
          <cell r="D2851">
            <v>58.27</v>
          </cell>
          <cell r="E2851">
            <v>29.14</v>
          </cell>
        </row>
        <row r="2852">
          <cell r="B2852">
            <v>39781.166666666664</v>
          </cell>
          <cell r="C2852">
            <v>78</v>
          </cell>
          <cell r="D2852">
            <v>60</v>
          </cell>
          <cell r="E2852">
            <v>30</v>
          </cell>
        </row>
        <row r="2853">
          <cell r="B2853">
            <v>39781.1875</v>
          </cell>
          <cell r="C2853">
            <v>79.39</v>
          </cell>
          <cell r="D2853">
            <v>61.07</v>
          </cell>
          <cell r="E2853">
            <v>30.54</v>
          </cell>
        </row>
        <row r="2854">
          <cell r="B2854">
            <v>39781.208333333336</v>
          </cell>
          <cell r="C2854">
            <v>79.92</v>
          </cell>
          <cell r="D2854">
            <v>61.48</v>
          </cell>
          <cell r="E2854">
            <v>30.74</v>
          </cell>
        </row>
        <row r="2855">
          <cell r="B2855">
            <v>39781.229166666664</v>
          </cell>
          <cell r="C2855">
            <v>79.72</v>
          </cell>
          <cell r="D2855">
            <v>61.32</v>
          </cell>
          <cell r="E2855">
            <v>30.66</v>
          </cell>
        </row>
        <row r="2856">
          <cell r="B2856">
            <v>39781.25</v>
          </cell>
          <cell r="C2856">
            <v>78.42</v>
          </cell>
          <cell r="D2856">
            <v>60.32</v>
          </cell>
          <cell r="E2856">
            <v>30.16</v>
          </cell>
        </row>
        <row r="2857">
          <cell r="B2857">
            <v>39781.270833333336</v>
          </cell>
          <cell r="C2857">
            <v>77.25</v>
          </cell>
          <cell r="D2857">
            <v>59.42</v>
          </cell>
          <cell r="E2857">
            <v>29.71</v>
          </cell>
        </row>
        <row r="2858">
          <cell r="B2858">
            <v>39781.291666666664</v>
          </cell>
          <cell r="C2858">
            <v>76.23</v>
          </cell>
          <cell r="D2858">
            <v>58.64</v>
          </cell>
          <cell r="E2858">
            <v>29.32</v>
          </cell>
        </row>
        <row r="2859">
          <cell r="B2859">
            <v>39781.3125</v>
          </cell>
          <cell r="C2859">
            <v>75.319999999999993</v>
          </cell>
          <cell r="D2859">
            <v>57.94</v>
          </cell>
          <cell r="E2859">
            <v>28.97</v>
          </cell>
        </row>
        <row r="2860">
          <cell r="B2860">
            <v>39781.333333333336</v>
          </cell>
          <cell r="C2860">
            <v>74.400000000000006</v>
          </cell>
          <cell r="D2860">
            <v>57.23</v>
          </cell>
          <cell r="E2860">
            <v>28.62</v>
          </cell>
        </row>
        <row r="2861">
          <cell r="B2861">
            <v>39781.354166666664</v>
          </cell>
          <cell r="C2861">
            <v>74.239999999999995</v>
          </cell>
          <cell r="D2861">
            <v>57.11</v>
          </cell>
          <cell r="E2861">
            <v>28.56</v>
          </cell>
        </row>
        <row r="2862">
          <cell r="B2862">
            <v>39781.375</v>
          </cell>
          <cell r="C2862">
            <v>74.709999999999994</v>
          </cell>
          <cell r="D2862">
            <v>57.47</v>
          </cell>
          <cell r="E2862">
            <v>28.74</v>
          </cell>
        </row>
        <row r="2863">
          <cell r="B2863">
            <v>39781.395833333336</v>
          </cell>
          <cell r="C2863">
            <v>75.5</v>
          </cell>
          <cell r="D2863">
            <v>58.08</v>
          </cell>
          <cell r="E2863">
            <v>29.04</v>
          </cell>
        </row>
        <row r="2864">
          <cell r="B2864">
            <v>39781.416666666664</v>
          </cell>
          <cell r="C2864">
            <v>75.83</v>
          </cell>
          <cell r="D2864">
            <v>58.33</v>
          </cell>
          <cell r="E2864">
            <v>29.17</v>
          </cell>
        </row>
        <row r="2865">
          <cell r="B2865">
            <v>39781.4375</v>
          </cell>
          <cell r="C2865">
            <v>75.52</v>
          </cell>
          <cell r="D2865">
            <v>58.09</v>
          </cell>
          <cell r="E2865">
            <v>29.05</v>
          </cell>
        </row>
        <row r="2866">
          <cell r="B2866">
            <v>39781.458333333336</v>
          </cell>
          <cell r="C2866">
            <v>75.959999999999994</v>
          </cell>
          <cell r="D2866">
            <v>58.43</v>
          </cell>
          <cell r="E2866">
            <v>29.22</v>
          </cell>
        </row>
        <row r="2867">
          <cell r="B2867">
            <v>39781.479166666664</v>
          </cell>
          <cell r="C2867">
            <v>76.56</v>
          </cell>
          <cell r="D2867">
            <v>58.89</v>
          </cell>
          <cell r="E2867">
            <v>29.45</v>
          </cell>
        </row>
        <row r="2868">
          <cell r="B2868">
            <v>39781.5</v>
          </cell>
          <cell r="C2868">
            <v>73.849999999999994</v>
          </cell>
          <cell r="D2868">
            <v>56.81</v>
          </cell>
          <cell r="E2868">
            <v>28.41</v>
          </cell>
        </row>
        <row r="2869">
          <cell r="B2869">
            <v>39781.520833333336</v>
          </cell>
          <cell r="C2869">
            <v>75.239999999999995</v>
          </cell>
          <cell r="D2869">
            <v>57.88</v>
          </cell>
          <cell r="E2869">
            <v>28.94</v>
          </cell>
        </row>
        <row r="2870">
          <cell r="B2870">
            <v>39781.541666666664</v>
          </cell>
          <cell r="C2870">
            <v>71.41</v>
          </cell>
          <cell r="D2870">
            <v>54.93</v>
          </cell>
          <cell r="E2870">
            <v>27.47</v>
          </cell>
        </row>
        <row r="2871">
          <cell r="B2871">
            <v>39781.5625</v>
          </cell>
          <cell r="C2871">
            <v>64.86</v>
          </cell>
          <cell r="D2871">
            <v>49.89</v>
          </cell>
          <cell r="E2871">
            <v>24.95</v>
          </cell>
        </row>
        <row r="2872">
          <cell r="B2872">
            <v>39781.583333333336</v>
          </cell>
          <cell r="C2872">
            <v>48.82</v>
          </cell>
          <cell r="D2872">
            <v>44.38</v>
          </cell>
          <cell r="E2872">
            <v>0</v>
          </cell>
        </row>
        <row r="2873">
          <cell r="B2873">
            <v>39781.604166666664</v>
          </cell>
          <cell r="C2873">
            <v>42.14</v>
          </cell>
          <cell r="D2873">
            <v>38.31</v>
          </cell>
          <cell r="E2873">
            <v>0</v>
          </cell>
        </row>
        <row r="2874">
          <cell r="B2874">
            <v>39781.625</v>
          </cell>
          <cell r="C2874">
            <v>38.31</v>
          </cell>
          <cell r="D2874">
            <v>34.83</v>
          </cell>
          <cell r="E2874">
            <v>0</v>
          </cell>
        </row>
        <row r="2875">
          <cell r="B2875">
            <v>39781.645833333336</v>
          </cell>
          <cell r="C2875">
            <v>38.299999999999997</v>
          </cell>
          <cell r="D2875">
            <v>34.82</v>
          </cell>
          <cell r="E2875">
            <v>0</v>
          </cell>
        </row>
        <row r="2876">
          <cell r="B2876">
            <v>39781.666666666664</v>
          </cell>
          <cell r="C2876">
            <v>38.36</v>
          </cell>
          <cell r="D2876">
            <v>34.869999999999997</v>
          </cell>
          <cell r="E2876">
            <v>0</v>
          </cell>
        </row>
        <row r="2877">
          <cell r="B2877">
            <v>39781.6875</v>
          </cell>
          <cell r="C2877">
            <v>38.479999999999997</v>
          </cell>
          <cell r="D2877">
            <v>34.979999999999997</v>
          </cell>
          <cell r="E2877">
            <v>0</v>
          </cell>
        </row>
        <row r="2878">
          <cell r="B2878">
            <v>39781.708333333336</v>
          </cell>
          <cell r="C2878">
            <v>38.630000000000003</v>
          </cell>
          <cell r="D2878">
            <v>35.119999999999997</v>
          </cell>
          <cell r="E2878">
            <v>0</v>
          </cell>
        </row>
        <row r="2879">
          <cell r="B2879">
            <v>39781.729166666664</v>
          </cell>
          <cell r="C2879">
            <v>38.72</v>
          </cell>
          <cell r="D2879">
            <v>35.200000000000003</v>
          </cell>
          <cell r="E2879">
            <v>0</v>
          </cell>
        </row>
        <row r="2880">
          <cell r="B2880">
            <v>39781.75</v>
          </cell>
          <cell r="C2880">
            <v>38.76</v>
          </cell>
          <cell r="D2880">
            <v>35.24</v>
          </cell>
          <cell r="E2880">
            <v>0</v>
          </cell>
        </row>
        <row r="2881">
          <cell r="B2881">
            <v>39781.770833333336</v>
          </cell>
          <cell r="C2881">
            <v>38.78</v>
          </cell>
          <cell r="D2881">
            <v>35.25</v>
          </cell>
          <cell r="E2881">
            <v>0</v>
          </cell>
        </row>
        <row r="2882">
          <cell r="B2882">
            <v>39781.791666666664</v>
          </cell>
          <cell r="C2882">
            <v>38.79</v>
          </cell>
          <cell r="D2882">
            <v>35.26</v>
          </cell>
          <cell r="E2882">
            <v>0</v>
          </cell>
        </row>
        <row r="2883">
          <cell r="B2883">
            <v>39781.8125</v>
          </cell>
          <cell r="C2883">
            <v>38.81</v>
          </cell>
          <cell r="D2883">
            <v>35.28</v>
          </cell>
          <cell r="E2883">
            <v>0</v>
          </cell>
        </row>
        <row r="2884">
          <cell r="B2884">
            <v>39781.833333333336</v>
          </cell>
          <cell r="C2884">
            <v>38.82</v>
          </cell>
          <cell r="D2884">
            <v>35.29</v>
          </cell>
          <cell r="E2884">
            <v>0</v>
          </cell>
        </row>
        <row r="2885">
          <cell r="B2885">
            <v>39781.854166666664</v>
          </cell>
          <cell r="C2885">
            <v>38.81</v>
          </cell>
          <cell r="D2885">
            <v>35.28</v>
          </cell>
          <cell r="E2885">
            <v>0</v>
          </cell>
        </row>
        <row r="2886">
          <cell r="B2886">
            <v>39781.875</v>
          </cell>
          <cell r="C2886">
            <v>38.700000000000003</v>
          </cell>
          <cell r="D2886">
            <v>35.18</v>
          </cell>
          <cell r="E2886">
            <v>0</v>
          </cell>
        </row>
        <row r="2887">
          <cell r="B2887">
            <v>39781.895833333336</v>
          </cell>
          <cell r="C2887">
            <v>38.5</v>
          </cell>
          <cell r="D2887">
            <v>35</v>
          </cell>
          <cell r="E2887">
            <v>0</v>
          </cell>
        </row>
        <row r="2888">
          <cell r="B2888">
            <v>39781.916666666664</v>
          </cell>
          <cell r="C2888">
            <v>42.55</v>
          </cell>
          <cell r="D2888">
            <v>38.68</v>
          </cell>
          <cell r="E2888">
            <v>0</v>
          </cell>
        </row>
        <row r="2889">
          <cell r="B2889">
            <v>39781.9375</v>
          </cell>
          <cell r="C2889">
            <v>46.29</v>
          </cell>
          <cell r="D2889">
            <v>42.08</v>
          </cell>
          <cell r="E2889">
            <v>0</v>
          </cell>
        </row>
        <row r="2890">
          <cell r="B2890">
            <v>39781.958333333336</v>
          </cell>
          <cell r="C2890">
            <v>49.17</v>
          </cell>
          <cell r="D2890">
            <v>44.7</v>
          </cell>
          <cell r="E2890">
            <v>0</v>
          </cell>
        </row>
        <row r="2891">
          <cell r="B2891">
            <v>39781.979166666664</v>
          </cell>
          <cell r="C2891">
            <v>69.27</v>
          </cell>
          <cell r="D2891">
            <v>62.97</v>
          </cell>
          <cell r="E2891">
            <v>0</v>
          </cell>
        </row>
        <row r="2892">
          <cell r="B2892">
            <v>39782</v>
          </cell>
          <cell r="C2892">
            <v>76.34</v>
          </cell>
          <cell r="D2892">
            <v>58.72</v>
          </cell>
          <cell r="E2892">
            <v>29.36</v>
          </cell>
        </row>
        <row r="2893">
          <cell r="B2893">
            <v>39782.020833333336</v>
          </cell>
          <cell r="C2893">
            <v>75.040000000000006</v>
          </cell>
          <cell r="D2893">
            <v>57.72</v>
          </cell>
          <cell r="E2893">
            <v>28.86</v>
          </cell>
        </row>
        <row r="2894">
          <cell r="B2894">
            <v>39782.041666666664</v>
          </cell>
          <cell r="C2894">
            <v>78.45</v>
          </cell>
          <cell r="D2894">
            <v>60.35</v>
          </cell>
          <cell r="E2894">
            <v>30.17</v>
          </cell>
        </row>
        <row r="2895">
          <cell r="B2895">
            <v>39782.0625</v>
          </cell>
          <cell r="C2895">
            <v>82.43</v>
          </cell>
          <cell r="D2895">
            <v>63.41</v>
          </cell>
          <cell r="E2895">
            <v>31.71</v>
          </cell>
        </row>
        <row r="2896">
          <cell r="B2896">
            <v>39782.083333333336</v>
          </cell>
          <cell r="C2896">
            <v>82.56</v>
          </cell>
          <cell r="D2896">
            <v>63.51</v>
          </cell>
          <cell r="E2896">
            <v>31.75</v>
          </cell>
        </row>
        <row r="2897">
          <cell r="B2897">
            <v>39782.104166666664</v>
          </cell>
          <cell r="C2897">
            <v>83.34</v>
          </cell>
          <cell r="D2897">
            <v>64.11</v>
          </cell>
          <cell r="E2897">
            <v>32.06</v>
          </cell>
        </row>
        <row r="2898">
          <cell r="B2898">
            <v>39782.125</v>
          </cell>
          <cell r="C2898">
            <v>78.08</v>
          </cell>
          <cell r="D2898">
            <v>60.06</v>
          </cell>
          <cell r="E2898">
            <v>30.03</v>
          </cell>
        </row>
        <row r="2899">
          <cell r="B2899">
            <v>39782.145833333336</v>
          </cell>
          <cell r="C2899">
            <v>79.599999999999994</v>
          </cell>
          <cell r="D2899">
            <v>61.23</v>
          </cell>
          <cell r="E2899">
            <v>30.62</v>
          </cell>
        </row>
        <row r="2900">
          <cell r="B2900">
            <v>39782.166666666664</v>
          </cell>
          <cell r="C2900">
            <v>80.63</v>
          </cell>
          <cell r="D2900">
            <v>62.02</v>
          </cell>
          <cell r="E2900">
            <v>31.01</v>
          </cell>
        </row>
        <row r="2901">
          <cell r="B2901">
            <v>39782.1875</v>
          </cell>
          <cell r="C2901">
            <v>76.62</v>
          </cell>
          <cell r="D2901">
            <v>58.94</v>
          </cell>
          <cell r="E2901">
            <v>29.47</v>
          </cell>
        </row>
        <row r="2902">
          <cell r="B2902">
            <v>39782.208333333336</v>
          </cell>
          <cell r="C2902">
            <v>74.84</v>
          </cell>
          <cell r="D2902">
            <v>57.57</v>
          </cell>
          <cell r="E2902">
            <v>28.79</v>
          </cell>
        </row>
        <row r="2903">
          <cell r="B2903">
            <v>39782.229166666664</v>
          </cell>
          <cell r="C2903">
            <v>75.95</v>
          </cell>
          <cell r="D2903">
            <v>58.42</v>
          </cell>
          <cell r="E2903">
            <v>29.21</v>
          </cell>
        </row>
        <row r="2904">
          <cell r="B2904">
            <v>39782.25</v>
          </cell>
          <cell r="C2904">
            <v>78.14</v>
          </cell>
          <cell r="D2904">
            <v>60.11</v>
          </cell>
          <cell r="E2904">
            <v>30.06</v>
          </cell>
        </row>
        <row r="2905">
          <cell r="B2905">
            <v>39782.270833333336</v>
          </cell>
          <cell r="C2905">
            <v>75.87</v>
          </cell>
          <cell r="D2905">
            <v>58.36</v>
          </cell>
          <cell r="E2905">
            <v>29.18</v>
          </cell>
        </row>
        <row r="2906">
          <cell r="B2906">
            <v>39782.291666666664</v>
          </cell>
          <cell r="C2906">
            <v>74.42</v>
          </cell>
          <cell r="D2906">
            <v>57.25</v>
          </cell>
          <cell r="E2906">
            <v>28.63</v>
          </cell>
        </row>
        <row r="2907">
          <cell r="B2907">
            <v>39782.3125</v>
          </cell>
          <cell r="C2907">
            <v>74.45</v>
          </cell>
          <cell r="D2907">
            <v>57.27</v>
          </cell>
          <cell r="E2907">
            <v>28.64</v>
          </cell>
        </row>
        <row r="2908">
          <cell r="B2908">
            <v>39782.333333333336</v>
          </cell>
          <cell r="C2908">
            <v>75.72</v>
          </cell>
          <cell r="D2908">
            <v>58.25</v>
          </cell>
          <cell r="E2908">
            <v>29.13</v>
          </cell>
        </row>
        <row r="2909">
          <cell r="B2909">
            <v>39782.354166666664</v>
          </cell>
          <cell r="C2909">
            <v>75.7</v>
          </cell>
          <cell r="D2909">
            <v>58.23</v>
          </cell>
          <cell r="E2909">
            <v>29.12</v>
          </cell>
        </row>
        <row r="2910">
          <cell r="B2910">
            <v>39782.375</v>
          </cell>
          <cell r="C2910">
            <v>77.13</v>
          </cell>
          <cell r="D2910">
            <v>59.33</v>
          </cell>
          <cell r="E2910">
            <v>29.67</v>
          </cell>
        </row>
        <row r="2911">
          <cell r="B2911">
            <v>39782.395833333336</v>
          </cell>
          <cell r="C2911">
            <v>76.150000000000006</v>
          </cell>
          <cell r="D2911">
            <v>58.58</v>
          </cell>
          <cell r="E2911">
            <v>29.29</v>
          </cell>
        </row>
        <row r="2912">
          <cell r="B2912">
            <v>39782.416666666664</v>
          </cell>
          <cell r="C2912">
            <v>75.63</v>
          </cell>
          <cell r="D2912">
            <v>58.18</v>
          </cell>
          <cell r="E2912">
            <v>29.09</v>
          </cell>
        </row>
        <row r="2913">
          <cell r="B2913">
            <v>39782.4375</v>
          </cell>
          <cell r="C2913">
            <v>76.13</v>
          </cell>
          <cell r="D2913">
            <v>58.56</v>
          </cell>
          <cell r="E2913">
            <v>29.28</v>
          </cell>
        </row>
        <row r="2914">
          <cell r="B2914">
            <v>39782.458333333336</v>
          </cell>
          <cell r="C2914">
            <v>75.099999999999994</v>
          </cell>
          <cell r="D2914">
            <v>57.77</v>
          </cell>
          <cell r="E2914">
            <v>28.89</v>
          </cell>
        </row>
        <row r="2915">
          <cell r="B2915">
            <v>39782.479166666664</v>
          </cell>
          <cell r="C2915">
            <v>75.92</v>
          </cell>
          <cell r="D2915">
            <v>58.4</v>
          </cell>
          <cell r="E2915">
            <v>29.2</v>
          </cell>
        </row>
        <row r="2916">
          <cell r="B2916">
            <v>39782.5</v>
          </cell>
          <cell r="C2916">
            <v>75.709999999999994</v>
          </cell>
          <cell r="D2916">
            <v>58.24</v>
          </cell>
          <cell r="E2916">
            <v>29.12</v>
          </cell>
        </row>
        <row r="2917">
          <cell r="B2917">
            <v>39782.520833333336</v>
          </cell>
          <cell r="C2917">
            <v>74.45</v>
          </cell>
          <cell r="D2917">
            <v>57.27</v>
          </cell>
          <cell r="E2917">
            <v>28.64</v>
          </cell>
        </row>
        <row r="2918">
          <cell r="B2918">
            <v>39782.541666666664</v>
          </cell>
          <cell r="C2918">
            <v>71.239999999999995</v>
          </cell>
          <cell r="D2918">
            <v>54.8</v>
          </cell>
          <cell r="E2918">
            <v>27.4</v>
          </cell>
        </row>
        <row r="2919">
          <cell r="B2919">
            <v>39782.5625</v>
          </cell>
          <cell r="C2919">
            <v>70.040000000000006</v>
          </cell>
          <cell r="D2919">
            <v>53.88</v>
          </cell>
          <cell r="E2919">
            <v>26.94</v>
          </cell>
        </row>
        <row r="2920">
          <cell r="B2920">
            <v>39782.583333333336</v>
          </cell>
          <cell r="C2920">
            <v>53.38</v>
          </cell>
          <cell r="D2920">
            <v>48.53</v>
          </cell>
          <cell r="E2920">
            <v>0</v>
          </cell>
        </row>
        <row r="2921">
          <cell r="B2921">
            <v>39782.604166666664</v>
          </cell>
          <cell r="C2921">
            <v>52.72</v>
          </cell>
          <cell r="D2921">
            <v>47.93</v>
          </cell>
          <cell r="E2921">
            <v>0</v>
          </cell>
        </row>
        <row r="2922">
          <cell r="B2922">
            <v>39782.625</v>
          </cell>
          <cell r="C2922">
            <v>49.01</v>
          </cell>
          <cell r="D2922">
            <v>44.55</v>
          </cell>
          <cell r="E2922">
            <v>0</v>
          </cell>
        </row>
        <row r="2923">
          <cell r="B2923">
            <v>39782.645833333336</v>
          </cell>
          <cell r="C2923">
            <v>41.99</v>
          </cell>
          <cell r="D2923">
            <v>38.17</v>
          </cell>
          <cell r="E2923">
            <v>0</v>
          </cell>
        </row>
        <row r="2924">
          <cell r="B2924">
            <v>39782.666666666664</v>
          </cell>
          <cell r="C2924">
            <v>41.89</v>
          </cell>
          <cell r="D2924">
            <v>38.08</v>
          </cell>
          <cell r="E2924">
            <v>0</v>
          </cell>
        </row>
        <row r="2925">
          <cell r="B2925">
            <v>39782.6875</v>
          </cell>
          <cell r="C2925">
            <v>41.88</v>
          </cell>
          <cell r="D2925">
            <v>38.07</v>
          </cell>
          <cell r="E2925">
            <v>0</v>
          </cell>
        </row>
        <row r="2926">
          <cell r="B2926">
            <v>39782.708333333336</v>
          </cell>
          <cell r="C2926">
            <v>37.770000000000003</v>
          </cell>
          <cell r="D2926">
            <v>34.340000000000003</v>
          </cell>
          <cell r="E2926">
            <v>0</v>
          </cell>
        </row>
        <row r="2927">
          <cell r="B2927">
            <v>39782.729166666664</v>
          </cell>
          <cell r="C2927">
            <v>37.729999999999997</v>
          </cell>
          <cell r="D2927">
            <v>34.299999999999997</v>
          </cell>
          <cell r="E2927">
            <v>0</v>
          </cell>
        </row>
        <row r="2928">
          <cell r="B2928">
            <v>39782.75</v>
          </cell>
          <cell r="C2928">
            <v>42.37</v>
          </cell>
          <cell r="D2928">
            <v>38.520000000000003</v>
          </cell>
          <cell r="E2928">
            <v>0</v>
          </cell>
        </row>
        <row r="2929">
          <cell r="B2929">
            <v>39782.770833333336</v>
          </cell>
          <cell r="C2929">
            <v>46.46</v>
          </cell>
          <cell r="D2929">
            <v>42.24</v>
          </cell>
          <cell r="E2929">
            <v>0</v>
          </cell>
        </row>
        <row r="2930">
          <cell r="B2930">
            <v>39782.791666666664</v>
          </cell>
          <cell r="C2930">
            <v>65.16</v>
          </cell>
          <cell r="D2930">
            <v>59.24</v>
          </cell>
          <cell r="E2930">
            <v>0</v>
          </cell>
        </row>
        <row r="2931">
          <cell r="B2931">
            <v>39782.8125</v>
          </cell>
          <cell r="C2931">
            <v>67.34</v>
          </cell>
          <cell r="D2931">
            <v>61.22</v>
          </cell>
          <cell r="E2931">
            <v>0</v>
          </cell>
        </row>
        <row r="2932">
          <cell r="B2932">
            <v>39782.833333333336</v>
          </cell>
          <cell r="C2932">
            <v>65.680000000000007</v>
          </cell>
          <cell r="D2932">
            <v>59.71</v>
          </cell>
          <cell r="E2932">
            <v>0</v>
          </cell>
        </row>
        <row r="2933">
          <cell r="B2933">
            <v>39782.854166666664</v>
          </cell>
          <cell r="C2933">
            <v>67.17</v>
          </cell>
          <cell r="D2933">
            <v>61.06</v>
          </cell>
          <cell r="E2933">
            <v>0</v>
          </cell>
        </row>
        <row r="2934">
          <cell r="B2934">
            <v>39782.875</v>
          </cell>
          <cell r="C2934">
            <v>85.51</v>
          </cell>
          <cell r="D2934">
            <v>77.739999999999995</v>
          </cell>
          <cell r="E2934">
            <v>0</v>
          </cell>
        </row>
        <row r="2935">
          <cell r="B2935">
            <v>39782.895833333336</v>
          </cell>
          <cell r="C2935">
            <v>102.63</v>
          </cell>
          <cell r="D2935">
            <v>93.3</v>
          </cell>
          <cell r="E2935">
            <v>0</v>
          </cell>
        </row>
        <row r="2936">
          <cell r="B2936">
            <v>39782.916666666664</v>
          </cell>
          <cell r="C2936">
            <v>120.93</v>
          </cell>
          <cell r="D2936">
            <v>109.94</v>
          </cell>
          <cell r="E2936">
            <v>0</v>
          </cell>
        </row>
        <row r="2937">
          <cell r="B2937">
            <v>39782.9375</v>
          </cell>
          <cell r="C2937">
            <v>139.68</v>
          </cell>
          <cell r="D2937">
            <v>126.98</v>
          </cell>
          <cell r="E2937">
            <v>0</v>
          </cell>
        </row>
        <row r="2938">
          <cell r="B2938">
            <v>39782.958333333336</v>
          </cell>
          <cell r="C2938">
            <v>138.81</v>
          </cell>
          <cell r="D2938">
            <v>126.19</v>
          </cell>
          <cell r="E2938">
            <v>0</v>
          </cell>
        </row>
        <row r="2939">
          <cell r="B2939">
            <v>39782.979166666664</v>
          </cell>
          <cell r="C2939">
            <v>130.49</v>
          </cell>
          <cell r="D2939">
            <v>118.63</v>
          </cell>
          <cell r="E2939">
            <v>0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Log"/>
      <sheetName val="Setup"/>
      <sheetName val="Welcome"/>
      <sheetName val="Instructions"/>
      <sheetName val="Macros"/>
      <sheetName val="Trace data"/>
      <sheetName val="DBExport Setup"/>
      <sheetName val="Scenarios"/>
      <sheetName val="Projects"/>
      <sheetName val="CFs from WEST"/>
      <sheetName val="WEST Input from Summary"/>
      <sheetName val="PlanterTemplate"/>
      <sheetName val="WA"/>
      <sheetName val="VIC"/>
      <sheetName val="TAS"/>
      <sheetName val="SA"/>
      <sheetName val="QLD"/>
      <sheetName val="NSW"/>
      <sheetName val="Planting LRET (2030) w Banked"/>
      <sheetName val="Cumulative LRET"/>
      <sheetName val="Planting LRET (2030) w Bank cl"/>
      <sheetName val="Cumulative LRET 2020"/>
      <sheetName val="Planting LRET (2045) w Bank"/>
      <sheetName val="Cumulative LRET 2016-17"/>
      <sheetName val="SEST Input"/>
      <sheetName val="Planter Summary"/>
      <sheetName val="Assumptions Book planting list"/>
      <sheetName val="List All Plant"/>
      <sheetName val="Summary (Pivot)"/>
      <sheetName val="By tech by state"/>
      <sheetName val="Scheme overviews --&gt;"/>
      <sheetName val="RET Ch"/>
      <sheetName val="REC Registry Summary v2"/>
      <sheetName val="RET Scenarios"/>
      <sheetName val="Non-RET requirements"/>
      <sheetName val="RET Summary"/>
      <sheetName val="Graphing_Data"/>
      <sheetName val="GreenPower summary"/>
      <sheetName val="Palette"/>
      <sheetName val="SRES forecast"/>
      <sheetName val="Regional CFs"/>
      <sheetName val="LRET modification"/>
      <sheetName val="Breakdown charts ---&gt;"/>
      <sheetName val="Renewables by region"/>
      <sheetName val="Ren by state (depc)"/>
      <sheetName val="Wind build by state"/>
      <sheetName val="Wind by state Ch"/>
      <sheetName val="GWh Wind by state 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G2">
            <v>429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_List"/>
      <sheetName val="Sheet1"/>
      <sheetName val="TransmissionLossFactors"/>
      <sheetName val="DistributionLossFactors"/>
      <sheetName val="NMI Data as at 17062019"/>
    </sheetNames>
    <sheetDataSet>
      <sheetData sheetId="0" refreshError="1"/>
      <sheetData sheetId="1" refreshError="1"/>
      <sheetData sheetId="2">
        <row r="1">
          <cell r="BO1" t="str">
            <v>Transmission Loss Factors at 1-Jul-2019</v>
          </cell>
        </row>
        <row r="2">
          <cell r="BO2" t="str">
            <v>LossFactorAreaCode</v>
          </cell>
          <cell r="BP2" t="str">
            <v>Description</v>
          </cell>
          <cell r="BQ2" t="str">
            <v>LossFactor</v>
          </cell>
          <cell r="BR2" t="str">
            <v>StartDate</v>
          </cell>
        </row>
        <row r="3">
          <cell r="BO3" t="str">
            <v>TAPA</v>
          </cell>
          <cell r="BP3" t="str">
            <v>Alcoa Pinjarra (Alcoa)</v>
          </cell>
          <cell r="BQ3">
            <v>0.97709999999999997</v>
          </cell>
          <cell r="BR3">
            <v>43647</v>
          </cell>
        </row>
        <row r="4">
          <cell r="BO4" t="str">
            <v>TAPL</v>
          </cell>
          <cell r="BP4" t="str">
            <v>Alcoa Pinjarra (Alinta)</v>
          </cell>
          <cell r="BQ4">
            <v>0.97670000000000001</v>
          </cell>
          <cell r="BR4">
            <v>43647</v>
          </cell>
        </row>
        <row r="5">
          <cell r="BO5" t="str">
            <v>TBLB</v>
          </cell>
          <cell r="BP5" t="str">
            <v>Bluewaters</v>
          </cell>
          <cell r="BQ5">
            <v>0.99919999999999998</v>
          </cell>
          <cell r="BR5">
            <v>43647</v>
          </cell>
        </row>
        <row r="6">
          <cell r="BO6" t="str">
            <v>TBLS</v>
          </cell>
          <cell r="BP6" t="str">
            <v>Boulder (SCE)</v>
          </cell>
          <cell r="BQ6">
            <v>1.1689000000000001</v>
          </cell>
          <cell r="BR6">
            <v>43647</v>
          </cell>
        </row>
        <row r="7">
          <cell r="BO7" t="str">
            <v>TKRA</v>
          </cell>
          <cell r="BP7" t="str">
            <v>Karara Three Springs</v>
          </cell>
          <cell r="BQ7">
            <v>1.0430999999999999</v>
          </cell>
          <cell r="BR7">
            <v>43647</v>
          </cell>
        </row>
        <row r="8">
          <cell r="BO8" t="str">
            <v>TLWA</v>
          </cell>
          <cell r="BP8" t="str">
            <v>Lanwehr (Alinta)</v>
          </cell>
          <cell r="BQ8">
            <v>1.0113000000000001</v>
          </cell>
          <cell r="BR8">
            <v>43647</v>
          </cell>
        </row>
        <row r="9">
          <cell r="BO9" t="str">
            <v>TMBA</v>
          </cell>
          <cell r="BP9" t="str">
            <v>Mumbida Wind Farm</v>
          </cell>
          <cell r="BQ9">
            <v>0.95279999999999998</v>
          </cell>
          <cell r="BR9">
            <v>43647</v>
          </cell>
        </row>
        <row r="10">
          <cell r="BO10" t="str">
            <v>TMDP</v>
          </cell>
          <cell r="BP10" t="str">
            <v>Merredin Power Station (Nammarkin)</v>
          </cell>
          <cell r="BQ10">
            <v>0.96540000000000004</v>
          </cell>
          <cell r="BR10">
            <v>43647</v>
          </cell>
        </row>
        <row r="11">
          <cell r="BO11" t="str">
            <v>TMGS</v>
          </cell>
          <cell r="BP11" t="str">
            <v>Greenough River Solar Farm (Mungarra)</v>
          </cell>
          <cell r="BQ11">
            <v>0.99460000000000004</v>
          </cell>
          <cell r="BR11">
            <v>43647</v>
          </cell>
        </row>
        <row r="12">
          <cell r="BO12" t="str">
            <v>TMSK</v>
          </cell>
          <cell r="BP12" t="str">
            <v>Mason Road (KPP)</v>
          </cell>
          <cell r="BQ12">
            <v>1.0306999999999999</v>
          </cell>
          <cell r="BR12">
            <v>43647</v>
          </cell>
        </row>
        <row r="13">
          <cell r="BO13" t="str">
            <v>TOLA</v>
          </cell>
          <cell r="BP13" t="str">
            <v>Oakley (Alinta)</v>
          </cell>
          <cell r="BQ13">
            <v>1.0144</v>
          </cell>
          <cell r="BR13">
            <v>43647</v>
          </cell>
        </row>
        <row r="14">
          <cell r="BO14" t="str">
            <v>TSAV</v>
          </cell>
          <cell r="BP14" t="str">
            <v>Transmission SWIN Average</v>
          </cell>
          <cell r="BQ14">
            <v>1.0339</v>
          </cell>
          <cell r="BR14">
            <v>43647</v>
          </cell>
        </row>
        <row r="15">
          <cell r="BO15" t="str">
            <v>TUAV</v>
          </cell>
          <cell r="BP15" t="str">
            <v>Transmission Urban Average</v>
          </cell>
          <cell r="BQ15">
            <v>1.0408999999999999</v>
          </cell>
          <cell r="BR15">
            <v>43647</v>
          </cell>
        </row>
        <row r="16">
          <cell r="BO16" t="str">
            <v>TWKG</v>
          </cell>
          <cell r="BP16" t="str">
            <v>West Kalgoorlie GTs</v>
          </cell>
          <cell r="BQ16">
            <v>1.097</v>
          </cell>
          <cell r="BR16">
            <v>43647</v>
          </cell>
        </row>
        <row r="17">
          <cell r="BO17" t="str">
            <v>TWOJ</v>
          </cell>
          <cell r="BP17" t="str">
            <v>Worsley (Joint Venture)</v>
          </cell>
          <cell r="BQ17">
            <v>0.998</v>
          </cell>
          <cell r="BR17">
            <v>43647</v>
          </cell>
        </row>
        <row r="18">
          <cell r="BO18" t="str">
            <v>TWOW</v>
          </cell>
          <cell r="BP18" t="str">
            <v>Worsley (Worsley)</v>
          </cell>
          <cell r="BQ18">
            <v>0.99839999999999995</v>
          </cell>
          <cell r="BR18">
            <v>43647</v>
          </cell>
        </row>
        <row r="19">
          <cell r="BO19" t="str">
            <v>WAFM</v>
          </cell>
          <cell r="BP19" t="str">
            <v>Australian Fused Materials</v>
          </cell>
          <cell r="BQ19">
            <v>1.0319</v>
          </cell>
          <cell r="BR19">
            <v>43647</v>
          </cell>
        </row>
        <row r="20">
          <cell r="BO20" t="str">
            <v>WAKW</v>
          </cell>
          <cell r="BP20" t="str">
            <v>Kwinana Alcoa</v>
          </cell>
          <cell r="BQ20">
            <v>1.0316000000000001</v>
          </cell>
          <cell r="BR20">
            <v>43647</v>
          </cell>
        </row>
        <row r="21">
          <cell r="BO21" t="str">
            <v>WALB</v>
          </cell>
          <cell r="BP21" t="str">
            <v>Albany</v>
          </cell>
          <cell r="BQ21">
            <v>1.0589</v>
          </cell>
          <cell r="BR21">
            <v>43647</v>
          </cell>
        </row>
        <row r="22">
          <cell r="BO22" t="str">
            <v>WAMT</v>
          </cell>
          <cell r="BP22" t="str">
            <v>Amherst</v>
          </cell>
          <cell r="BQ22">
            <v>1.0436000000000001</v>
          </cell>
          <cell r="BR22">
            <v>43647</v>
          </cell>
        </row>
        <row r="23">
          <cell r="BO23" t="str">
            <v>WAPM</v>
          </cell>
          <cell r="BP23" t="str">
            <v>Australian Paper Mills</v>
          </cell>
          <cell r="BQ23">
            <v>1.0467</v>
          </cell>
          <cell r="BR23">
            <v>43647</v>
          </cell>
        </row>
        <row r="24">
          <cell r="BO24" t="str">
            <v>WARK</v>
          </cell>
          <cell r="BP24" t="str">
            <v>Arkana</v>
          </cell>
          <cell r="BQ24">
            <v>1.042</v>
          </cell>
          <cell r="BR24">
            <v>43647</v>
          </cell>
        </row>
        <row r="25">
          <cell r="BO25" t="str">
            <v>WBCH</v>
          </cell>
          <cell r="BP25" t="str">
            <v>Beechboro</v>
          </cell>
          <cell r="BQ25">
            <v>1.0434000000000001</v>
          </cell>
          <cell r="BR25">
            <v>43647</v>
          </cell>
        </row>
        <row r="26">
          <cell r="BO26" t="str">
            <v>WBCT</v>
          </cell>
          <cell r="BP26" t="str">
            <v>Balcatta</v>
          </cell>
          <cell r="BQ26">
            <v>1.0444</v>
          </cell>
          <cell r="BR26">
            <v>43647</v>
          </cell>
        </row>
        <row r="27">
          <cell r="BO27" t="str">
            <v>WBDE</v>
          </cell>
          <cell r="BP27" t="str">
            <v>Baandee (WC)</v>
          </cell>
          <cell r="BQ27">
            <v>1.0690999999999999</v>
          </cell>
          <cell r="BR27">
            <v>43647</v>
          </cell>
        </row>
        <row r="28">
          <cell r="BO28" t="str">
            <v>WBDP</v>
          </cell>
          <cell r="BP28" t="str">
            <v>Binningup Desalination Plant</v>
          </cell>
          <cell r="BQ28">
            <v>1.0150999999999999</v>
          </cell>
          <cell r="BR28">
            <v>43647</v>
          </cell>
        </row>
        <row r="29">
          <cell r="BO29" t="str">
            <v>WBEC</v>
          </cell>
          <cell r="BP29" t="str">
            <v>Beckenham</v>
          </cell>
          <cell r="BQ29">
            <v>1.0276000000000001</v>
          </cell>
          <cell r="BR29">
            <v>43647</v>
          </cell>
        </row>
        <row r="30">
          <cell r="BO30" t="str">
            <v>WBEL</v>
          </cell>
          <cell r="BP30" t="str">
            <v>Belmont</v>
          </cell>
          <cell r="BQ30">
            <v>1.0307999999999999</v>
          </cell>
          <cell r="BR30">
            <v>43647</v>
          </cell>
        </row>
        <row r="31">
          <cell r="BO31" t="str">
            <v>WBGM</v>
          </cell>
          <cell r="BP31" t="str">
            <v>Boddington Gold Mine</v>
          </cell>
          <cell r="BQ31">
            <v>1.0092000000000001</v>
          </cell>
          <cell r="BR31">
            <v>43647</v>
          </cell>
        </row>
        <row r="32">
          <cell r="BO32" t="str">
            <v>WBWF</v>
          </cell>
          <cell r="BP32" t="str">
            <v>Badgingarra Wind Farm</v>
          </cell>
          <cell r="BQ32">
            <v>0.99170000000000003</v>
          </cell>
          <cell r="BR32">
            <v>43647</v>
          </cell>
        </row>
        <row r="33">
          <cell r="BO33" t="str">
            <v>WBHK</v>
          </cell>
          <cell r="BP33" t="str">
            <v>Broken Hill Kwinana</v>
          </cell>
          <cell r="BQ33">
            <v>1.0356000000000001</v>
          </cell>
          <cell r="BR33">
            <v>43647</v>
          </cell>
        </row>
        <row r="34">
          <cell r="BO34" t="str">
            <v>WBIB</v>
          </cell>
          <cell r="BP34" t="str">
            <v>Bibra Lake</v>
          </cell>
          <cell r="BQ34">
            <v>1.0403</v>
          </cell>
          <cell r="BR34">
            <v>43647</v>
          </cell>
        </row>
        <row r="35">
          <cell r="BO35" t="str">
            <v>WBKF</v>
          </cell>
          <cell r="BP35" t="str">
            <v>Black Flag</v>
          </cell>
          <cell r="BQ35">
            <v>1.1867000000000001</v>
          </cell>
          <cell r="BR35">
            <v>43647</v>
          </cell>
        </row>
        <row r="36">
          <cell r="BO36" t="str">
            <v>WBLD</v>
          </cell>
          <cell r="BP36" t="str">
            <v>Boulder</v>
          </cell>
          <cell r="BQ36">
            <v>1.171</v>
          </cell>
          <cell r="BR36">
            <v>43647</v>
          </cell>
        </row>
        <row r="37">
          <cell r="BO37" t="str">
            <v>WBNP</v>
          </cell>
          <cell r="BP37" t="str">
            <v>Beenup</v>
          </cell>
          <cell r="BQ37">
            <v>1.0311999999999999</v>
          </cell>
          <cell r="BR37">
            <v>43647</v>
          </cell>
        </row>
        <row r="38">
          <cell r="BO38" t="str">
            <v>WBNY</v>
          </cell>
          <cell r="BP38" t="str">
            <v>Bounty</v>
          </cell>
          <cell r="BQ38">
            <v>1.0921000000000001</v>
          </cell>
          <cell r="BR38">
            <v>43647</v>
          </cell>
        </row>
        <row r="39">
          <cell r="BO39" t="str">
            <v>WBOD</v>
          </cell>
          <cell r="BP39" t="str">
            <v>Boddington</v>
          </cell>
          <cell r="BQ39">
            <v>1.0082</v>
          </cell>
          <cell r="BR39">
            <v>43647</v>
          </cell>
        </row>
        <row r="40">
          <cell r="BO40" t="str">
            <v>WBPM</v>
          </cell>
          <cell r="BP40" t="str">
            <v>British Petroleum</v>
          </cell>
          <cell r="BQ40">
            <v>1.0392999999999999</v>
          </cell>
          <cell r="BR40">
            <v>43647</v>
          </cell>
        </row>
        <row r="41">
          <cell r="BO41" t="str">
            <v>WBSI</v>
          </cell>
          <cell r="BP41" t="str">
            <v>Marriott Road Barrack Silicon Smelter</v>
          </cell>
          <cell r="BQ41">
            <v>1.0145</v>
          </cell>
          <cell r="BR41">
            <v>43647</v>
          </cell>
        </row>
        <row r="42">
          <cell r="BO42" t="str">
            <v>WBSN</v>
          </cell>
          <cell r="BP42" t="str">
            <v>Busselton</v>
          </cell>
          <cell r="BQ42">
            <v>1.0524</v>
          </cell>
          <cell r="BR42">
            <v>43647</v>
          </cell>
        </row>
        <row r="43">
          <cell r="BO43" t="str">
            <v>WBTN</v>
          </cell>
          <cell r="BP43" t="str">
            <v>Bridgetown</v>
          </cell>
          <cell r="BQ43">
            <v>1.0139</v>
          </cell>
          <cell r="BR43">
            <v>43647</v>
          </cell>
        </row>
        <row r="44">
          <cell r="BO44" t="str">
            <v>WBTY</v>
          </cell>
          <cell r="BP44" t="str">
            <v>Bentley</v>
          </cell>
          <cell r="BQ44">
            <v>1.0346</v>
          </cell>
          <cell r="BR44">
            <v>43647</v>
          </cell>
        </row>
        <row r="45">
          <cell r="BO45" t="str">
            <v>WBUH</v>
          </cell>
          <cell r="BP45" t="str">
            <v>Bunbury Harbour</v>
          </cell>
          <cell r="BQ45">
            <v>1.0173000000000001</v>
          </cell>
          <cell r="BR45">
            <v>43647</v>
          </cell>
        </row>
        <row r="46">
          <cell r="BO46" t="str">
            <v>WBYF</v>
          </cell>
          <cell r="BP46" t="str">
            <v>Byford</v>
          </cell>
          <cell r="BQ46">
            <v>1.0339</v>
          </cell>
          <cell r="BR46">
            <v>43647</v>
          </cell>
        </row>
        <row r="47">
          <cell r="BO47" t="str">
            <v>WCAP</v>
          </cell>
          <cell r="BP47" t="str">
            <v>Capel</v>
          </cell>
          <cell r="BQ47">
            <v>1.0387999999999999</v>
          </cell>
          <cell r="BR47">
            <v>43647</v>
          </cell>
        </row>
        <row r="48">
          <cell r="BO48" t="str">
            <v>WCAR</v>
          </cell>
          <cell r="BP48" t="str">
            <v>Carrabin</v>
          </cell>
          <cell r="BQ48">
            <v>1.1207</v>
          </cell>
          <cell r="BR48">
            <v>43647</v>
          </cell>
        </row>
        <row r="49">
          <cell r="BO49" t="str">
            <v>WCBP</v>
          </cell>
          <cell r="BP49" t="str">
            <v>Mason Road CSBP</v>
          </cell>
          <cell r="BQ49">
            <v>1.0304</v>
          </cell>
          <cell r="BR49">
            <v>43647</v>
          </cell>
        </row>
        <row r="50">
          <cell r="BO50" t="str">
            <v>WCCL</v>
          </cell>
          <cell r="BP50" t="str">
            <v>Cockburn Cement Ltd</v>
          </cell>
          <cell r="BQ50">
            <v>1.0306999999999999</v>
          </cell>
          <cell r="BR50">
            <v>43647</v>
          </cell>
        </row>
        <row r="51">
          <cell r="BO51" t="str">
            <v>WCCT</v>
          </cell>
          <cell r="BP51" t="str">
            <v>Cockburn Cement</v>
          </cell>
          <cell r="BQ51">
            <v>1.0325</v>
          </cell>
          <cell r="BR51">
            <v>43647</v>
          </cell>
        </row>
        <row r="52">
          <cell r="BO52" t="str">
            <v>WCGW</v>
          </cell>
          <cell r="BP52" t="str">
            <v>Collgar Windfarm</v>
          </cell>
          <cell r="BQ52">
            <v>1.0063</v>
          </cell>
          <cell r="BR52">
            <v>43647</v>
          </cell>
        </row>
        <row r="53">
          <cell r="BO53" t="str">
            <v>WCKN</v>
          </cell>
          <cell r="BP53" t="str">
            <v>Clarkson</v>
          </cell>
          <cell r="BQ53">
            <v>1.0492999999999999</v>
          </cell>
          <cell r="BR53">
            <v>43647</v>
          </cell>
        </row>
        <row r="54">
          <cell r="BO54" t="str">
            <v>WCKT</v>
          </cell>
          <cell r="BP54" t="str">
            <v>Cook Street</v>
          </cell>
          <cell r="BQ54">
            <v>1.0432999999999999</v>
          </cell>
          <cell r="BR54">
            <v>43647</v>
          </cell>
        </row>
        <row r="55">
          <cell r="BO55" t="str">
            <v>WCLN</v>
          </cell>
          <cell r="BP55" t="str">
            <v>Clarence Street</v>
          </cell>
          <cell r="BQ55">
            <v>1.0361</v>
          </cell>
          <cell r="BR55">
            <v>43647</v>
          </cell>
        </row>
        <row r="56">
          <cell r="BO56" t="str">
            <v>WCLP</v>
          </cell>
          <cell r="BP56" t="str">
            <v>Coolup</v>
          </cell>
          <cell r="BQ56">
            <v>1.0590999999999999</v>
          </cell>
          <cell r="BR56">
            <v>43647</v>
          </cell>
        </row>
        <row r="57">
          <cell r="BO57" t="str">
            <v>WCOE</v>
          </cell>
          <cell r="BP57" t="str">
            <v>Collie</v>
          </cell>
          <cell r="BQ57">
            <v>1.0204</v>
          </cell>
          <cell r="BR57">
            <v>43647</v>
          </cell>
        </row>
        <row r="58">
          <cell r="BO58" t="str">
            <v>WCOL</v>
          </cell>
          <cell r="BP58" t="str">
            <v>Collier</v>
          </cell>
          <cell r="BQ58">
            <v>1.0367</v>
          </cell>
          <cell r="BR58">
            <v>43647</v>
          </cell>
        </row>
        <row r="59">
          <cell r="BO59" t="str">
            <v>WCPN</v>
          </cell>
          <cell r="BP59" t="str">
            <v>Chapman</v>
          </cell>
          <cell r="BQ59">
            <v>1.0165999999999999</v>
          </cell>
          <cell r="BR59">
            <v>43647</v>
          </cell>
        </row>
        <row r="60">
          <cell r="BO60" t="str">
            <v>WCPS</v>
          </cell>
          <cell r="BP60" t="str">
            <v>Collie PWS</v>
          </cell>
          <cell r="BQ60">
            <v>0.99580000000000002</v>
          </cell>
          <cell r="BR60">
            <v>43647</v>
          </cell>
        </row>
        <row r="61">
          <cell r="BO61" t="str">
            <v>WCTE</v>
          </cell>
          <cell r="BP61" t="str">
            <v>Cottesloe</v>
          </cell>
          <cell r="BQ61">
            <v>1.0449999999999999</v>
          </cell>
          <cell r="BR61">
            <v>43647</v>
          </cell>
        </row>
        <row r="62">
          <cell r="BO62" t="str">
            <v>WCUN</v>
          </cell>
          <cell r="BP62" t="str">
            <v>Cunderdin</v>
          </cell>
          <cell r="BQ62">
            <v>1.0939000000000001</v>
          </cell>
          <cell r="BR62">
            <v>43647</v>
          </cell>
        </row>
        <row r="63">
          <cell r="BO63" t="str">
            <v>WCVE</v>
          </cell>
          <cell r="BP63" t="str">
            <v>Canning Vale</v>
          </cell>
          <cell r="BQ63">
            <v>1.0286</v>
          </cell>
          <cell r="BR63">
            <v>43647</v>
          </cell>
        </row>
        <row r="64">
          <cell r="BO64" t="str">
            <v>WDTN</v>
          </cell>
          <cell r="BP64" t="str">
            <v>Darlington</v>
          </cell>
          <cell r="BQ64">
            <v>1.0427</v>
          </cell>
          <cell r="BR64">
            <v>43647</v>
          </cell>
        </row>
        <row r="65">
          <cell r="BO65" t="str">
            <v>WDUR</v>
          </cell>
          <cell r="BP65" t="str">
            <v>Durlacher</v>
          </cell>
          <cell r="BQ65">
            <v>1.0105999999999999</v>
          </cell>
          <cell r="BR65">
            <v>43647</v>
          </cell>
        </row>
        <row r="66">
          <cell r="BO66" t="str">
            <v>WEDD</v>
          </cell>
          <cell r="BP66" t="str">
            <v>Edmund Street</v>
          </cell>
          <cell r="BQ66">
            <v>1.0443</v>
          </cell>
          <cell r="BR66">
            <v>43647</v>
          </cell>
        </row>
        <row r="67">
          <cell r="BO67" t="str">
            <v>WEDG</v>
          </cell>
          <cell r="BP67" t="str">
            <v>Edgewater</v>
          </cell>
          <cell r="BQ67">
            <v>1.0485</v>
          </cell>
          <cell r="BR67">
            <v>43647</v>
          </cell>
        </row>
        <row r="68">
          <cell r="BO68" t="str">
            <v>WEMD</v>
          </cell>
          <cell r="BP68" t="str">
            <v>Emu Downs</v>
          </cell>
          <cell r="BQ68">
            <v>1.0205</v>
          </cell>
          <cell r="BR68">
            <v>43647</v>
          </cell>
        </row>
        <row r="69">
          <cell r="BO69" t="str">
            <v>WENB</v>
          </cell>
          <cell r="BP69" t="str">
            <v>Eneabba</v>
          </cell>
          <cell r="BQ69">
            <v>1.0321</v>
          </cell>
          <cell r="BR69">
            <v>43647</v>
          </cell>
        </row>
        <row r="70">
          <cell r="BO70" t="str">
            <v>WFFD</v>
          </cell>
          <cell r="BP70" t="str">
            <v>Forrestfield</v>
          </cell>
          <cell r="BQ70">
            <v>1.0408999999999999</v>
          </cell>
          <cell r="BR70">
            <v>43647</v>
          </cell>
        </row>
        <row r="71">
          <cell r="BO71" t="str">
            <v>WFRT</v>
          </cell>
          <cell r="BP71" t="str">
            <v>Forrest Ave</v>
          </cell>
          <cell r="BQ71">
            <v>1.0448</v>
          </cell>
          <cell r="BR71">
            <v>43647</v>
          </cell>
        </row>
        <row r="72">
          <cell r="BO72" t="str">
            <v>WGGV</v>
          </cell>
          <cell r="BP72" t="str">
            <v>Golden Grove</v>
          </cell>
          <cell r="BQ72">
            <v>1.0616000000000001</v>
          </cell>
          <cell r="BR72">
            <v>43647</v>
          </cell>
        </row>
        <row r="73">
          <cell r="BO73" t="str">
            <v>WGNI</v>
          </cell>
          <cell r="BP73" t="str">
            <v>Glen Iris</v>
          </cell>
          <cell r="BQ73">
            <v>1.026</v>
          </cell>
          <cell r="BR73">
            <v>43647</v>
          </cell>
        </row>
        <row r="74">
          <cell r="BO74" t="str">
            <v>WGNL</v>
          </cell>
          <cell r="BP74" t="str">
            <v>Gosnells</v>
          </cell>
          <cell r="BQ74">
            <v>1.0294000000000001</v>
          </cell>
          <cell r="BR74">
            <v>43647</v>
          </cell>
        </row>
        <row r="75">
          <cell r="BO75" t="str">
            <v>WGNN</v>
          </cell>
          <cell r="BP75" t="str">
            <v>Newgen Neerabup</v>
          </cell>
          <cell r="BQ75">
            <v>1.0336000000000001</v>
          </cell>
          <cell r="BR75">
            <v>43647</v>
          </cell>
        </row>
        <row r="76">
          <cell r="BO76" t="str">
            <v>WGTN</v>
          </cell>
          <cell r="BP76" t="str">
            <v>Geraldton</v>
          </cell>
          <cell r="BQ76">
            <v>1.0105999999999999</v>
          </cell>
          <cell r="BR76">
            <v>43647</v>
          </cell>
        </row>
        <row r="77">
          <cell r="BO77" t="str">
            <v>WHAY</v>
          </cell>
          <cell r="BP77" t="str">
            <v>Hay Street</v>
          </cell>
          <cell r="BQ77">
            <v>1.0425</v>
          </cell>
          <cell r="BR77">
            <v>43647</v>
          </cell>
        </row>
        <row r="78">
          <cell r="BO78" t="str">
            <v>WHBK</v>
          </cell>
          <cell r="BP78" t="str">
            <v>Henley Brook</v>
          </cell>
          <cell r="BQ78">
            <v>1.0456000000000001</v>
          </cell>
          <cell r="BR78">
            <v>43647</v>
          </cell>
        </row>
        <row r="79">
          <cell r="BO79" t="str">
            <v>WHFS</v>
          </cell>
          <cell r="BP79" t="str">
            <v>Hadfields</v>
          </cell>
          <cell r="BQ79">
            <v>1.0436000000000001</v>
          </cell>
          <cell r="BR79">
            <v>43647</v>
          </cell>
        </row>
        <row r="80">
          <cell r="BO80" t="str">
            <v>WHIS</v>
          </cell>
          <cell r="BP80" t="str">
            <v>Hismelt</v>
          </cell>
          <cell r="BQ80">
            <v>1.0313000000000001</v>
          </cell>
          <cell r="BR80">
            <v>43647</v>
          </cell>
        </row>
        <row r="81">
          <cell r="BO81" t="str">
            <v>WHZM</v>
          </cell>
          <cell r="BP81" t="str">
            <v>Hazelmere</v>
          </cell>
          <cell r="BQ81">
            <v>1.0367999999999999</v>
          </cell>
          <cell r="BR81">
            <v>43647</v>
          </cell>
        </row>
        <row r="82">
          <cell r="BO82" t="str">
            <v>WJDP</v>
          </cell>
          <cell r="BP82" t="str">
            <v>Joondalup</v>
          </cell>
          <cell r="BQ82">
            <v>1.0489999999999999</v>
          </cell>
          <cell r="BR82">
            <v>43647</v>
          </cell>
        </row>
        <row r="83">
          <cell r="BO83" t="str">
            <v>WJTE</v>
          </cell>
          <cell r="BP83" t="str">
            <v>Joel Terrace</v>
          </cell>
          <cell r="BQ83">
            <v>1.0430999999999999</v>
          </cell>
          <cell r="BR83">
            <v>43647</v>
          </cell>
        </row>
        <row r="84">
          <cell r="BO84" t="str">
            <v>WKAT</v>
          </cell>
          <cell r="BP84" t="str">
            <v>Katanning</v>
          </cell>
          <cell r="BQ84">
            <v>1.069</v>
          </cell>
          <cell r="BR84">
            <v>43647</v>
          </cell>
        </row>
        <row r="85">
          <cell r="BO85" t="str">
            <v>WKDA</v>
          </cell>
          <cell r="BP85" t="str">
            <v>Kalamunda</v>
          </cell>
          <cell r="BQ85">
            <v>1.0435000000000001</v>
          </cell>
          <cell r="BR85">
            <v>43647</v>
          </cell>
        </row>
        <row r="86">
          <cell r="BO86" t="str">
            <v>WKDL</v>
          </cell>
          <cell r="BP86" t="str">
            <v>Kewdale</v>
          </cell>
          <cell r="BQ86">
            <v>1.0298</v>
          </cell>
          <cell r="BR86">
            <v>43647</v>
          </cell>
        </row>
        <row r="87">
          <cell r="BO87" t="str">
            <v>WKDN</v>
          </cell>
          <cell r="BP87" t="str">
            <v>Kondinin</v>
          </cell>
          <cell r="BQ87">
            <v>1.0457000000000001</v>
          </cell>
          <cell r="BR87">
            <v>43647</v>
          </cell>
        </row>
        <row r="88">
          <cell r="BO88" t="str">
            <v>WKDP</v>
          </cell>
          <cell r="BP88" t="str">
            <v>Kwinana Desalination Plant</v>
          </cell>
          <cell r="BQ88">
            <v>1.0334000000000001</v>
          </cell>
          <cell r="BR88">
            <v>43647</v>
          </cell>
        </row>
        <row r="89">
          <cell r="BO89" t="str">
            <v>WKEL</v>
          </cell>
          <cell r="BP89" t="str">
            <v>Kellerberrin</v>
          </cell>
          <cell r="BQ89">
            <v>1.0706</v>
          </cell>
          <cell r="BR89">
            <v>43647</v>
          </cell>
        </row>
        <row r="90">
          <cell r="BO90" t="str">
            <v>WKEM</v>
          </cell>
          <cell r="BP90" t="str">
            <v>Kemerton PWS</v>
          </cell>
          <cell r="BQ90">
            <v>1.0105</v>
          </cell>
          <cell r="BR90">
            <v>43647</v>
          </cell>
        </row>
        <row r="91">
          <cell r="BO91" t="str">
            <v>WKMC</v>
          </cell>
          <cell r="BP91" t="str">
            <v xml:space="preserve">Cataby Kerr McGee </v>
          </cell>
          <cell r="BQ91">
            <v>1.0357000000000001</v>
          </cell>
          <cell r="BR91">
            <v>43647</v>
          </cell>
        </row>
        <row r="92">
          <cell r="BO92" t="str">
            <v>WKMK</v>
          </cell>
          <cell r="BP92" t="str">
            <v>Kerr McGee Kwinana</v>
          </cell>
          <cell r="BQ92">
            <v>1.0284</v>
          </cell>
          <cell r="BR92">
            <v>43647</v>
          </cell>
        </row>
        <row r="93">
          <cell r="BO93" t="str">
            <v>WKMM</v>
          </cell>
          <cell r="BP93" t="str">
            <v xml:space="preserve">Muchea Kerr McGee </v>
          </cell>
          <cell r="BQ93">
            <v>1.0431999999999999</v>
          </cell>
          <cell r="BR93">
            <v>43647</v>
          </cell>
        </row>
        <row r="94">
          <cell r="BO94" t="str">
            <v>WKND</v>
          </cell>
          <cell r="BP94" t="str">
            <v>Kwinana Donaldson Road (Western Energy)</v>
          </cell>
          <cell r="BQ94">
            <v>1.028</v>
          </cell>
          <cell r="BR94">
            <v>43647</v>
          </cell>
        </row>
        <row r="95">
          <cell r="BO95" t="str">
            <v>WKOJ</v>
          </cell>
          <cell r="BP95" t="str">
            <v>Kojonup</v>
          </cell>
          <cell r="BQ95">
            <v>1.034</v>
          </cell>
          <cell r="BR95">
            <v>43647</v>
          </cell>
        </row>
        <row r="96">
          <cell r="BO96" t="str">
            <v>WKPS</v>
          </cell>
          <cell r="BP96" t="str">
            <v>Kwinana PWS</v>
          </cell>
          <cell r="BQ96">
            <v>1.0291999999999999</v>
          </cell>
          <cell r="BR96">
            <v>43647</v>
          </cell>
        </row>
        <row r="97">
          <cell r="BO97" t="str">
            <v>WLDE</v>
          </cell>
          <cell r="BP97" t="str">
            <v>Landsdale</v>
          </cell>
          <cell r="BQ97">
            <v>1.0455000000000001</v>
          </cell>
          <cell r="BR97">
            <v>43647</v>
          </cell>
        </row>
        <row r="98">
          <cell r="BO98" t="str">
            <v>WMAG</v>
          </cell>
          <cell r="BP98" t="str">
            <v>Manning Street</v>
          </cell>
          <cell r="BQ98">
            <v>1.0454000000000001</v>
          </cell>
          <cell r="BR98">
            <v>43647</v>
          </cell>
        </row>
        <row r="99">
          <cell r="BO99" t="str">
            <v>WMBR</v>
          </cell>
          <cell r="BP99" t="str">
            <v>Mt Barker</v>
          </cell>
          <cell r="BQ99">
            <v>1.0636000000000001</v>
          </cell>
          <cell r="BR99">
            <v>43647</v>
          </cell>
        </row>
        <row r="100">
          <cell r="BO100" t="str">
            <v>WMCR</v>
          </cell>
          <cell r="BP100" t="str">
            <v>Medical Centre</v>
          </cell>
          <cell r="BQ100">
            <v>1.0488</v>
          </cell>
          <cell r="BR100">
            <v>43647</v>
          </cell>
        </row>
        <row r="101">
          <cell r="BO101" t="str">
            <v>WMDN</v>
          </cell>
          <cell r="BP101" t="str">
            <v>Maddington</v>
          </cell>
          <cell r="BQ101">
            <v>1.0286999999999999</v>
          </cell>
          <cell r="BR101">
            <v>43647</v>
          </cell>
        </row>
        <row r="102">
          <cell r="BO102" t="str">
            <v>WMDY</v>
          </cell>
          <cell r="BP102" t="str">
            <v>Munday</v>
          </cell>
          <cell r="BQ102">
            <v>1.0402</v>
          </cell>
          <cell r="BR102">
            <v>43647</v>
          </cell>
        </row>
        <row r="103">
          <cell r="BO103" t="str">
            <v>WMED</v>
          </cell>
          <cell r="BP103" t="str">
            <v>Medina</v>
          </cell>
          <cell r="BQ103">
            <v>1.0361</v>
          </cell>
          <cell r="BR103">
            <v>43647</v>
          </cell>
        </row>
        <row r="104">
          <cell r="BO104" t="str">
            <v>WMER</v>
          </cell>
          <cell r="BP104" t="str">
            <v>Merredin 66kV</v>
          </cell>
          <cell r="BQ104">
            <v>1.0620000000000001</v>
          </cell>
          <cell r="BR104">
            <v>43647</v>
          </cell>
        </row>
        <row r="105">
          <cell r="BO105" t="str">
            <v>WMGA</v>
          </cell>
          <cell r="BP105" t="str">
            <v>Mungarra GTs</v>
          </cell>
          <cell r="BQ105">
            <v>1.0106999999999999</v>
          </cell>
          <cell r="BR105">
            <v>43647</v>
          </cell>
        </row>
        <row r="106">
          <cell r="BO106" t="str">
            <v>WMHA</v>
          </cell>
          <cell r="BP106" t="str">
            <v>Mandurah</v>
          </cell>
          <cell r="BQ106">
            <v>1.0242</v>
          </cell>
          <cell r="BR106">
            <v>43647</v>
          </cell>
        </row>
        <row r="107">
          <cell r="BO107" t="str">
            <v>WMIL</v>
          </cell>
          <cell r="BP107" t="str">
            <v>Milligan Street</v>
          </cell>
          <cell r="BQ107">
            <v>1.0427999999999999</v>
          </cell>
          <cell r="BR107">
            <v>43647</v>
          </cell>
        </row>
        <row r="108">
          <cell r="BO108" t="str">
            <v>WMJP</v>
          </cell>
          <cell r="BP108" t="str">
            <v>Manjimup</v>
          </cell>
          <cell r="BQ108">
            <v>1.0208999999999999</v>
          </cell>
          <cell r="BR108">
            <v>43647</v>
          </cell>
        </row>
        <row r="109">
          <cell r="BO109" t="str">
            <v>WMJX</v>
          </cell>
          <cell r="BP109" t="str">
            <v>Midland Junction</v>
          </cell>
          <cell r="BQ109">
            <v>1.0370999999999999</v>
          </cell>
          <cell r="BR109">
            <v>43647</v>
          </cell>
        </row>
        <row r="110">
          <cell r="BO110" t="str">
            <v>WMLG</v>
          </cell>
          <cell r="BP110" t="str">
            <v>Malaga</v>
          </cell>
          <cell r="BQ110">
            <v>1.0392999999999999</v>
          </cell>
          <cell r="BR110">
            <v>43647</v>
          </cell>
        </row>
        <row r="111">
          <cell r="BO111" t="str">
            <v>WMOR</v>
          </cell>
          <cell r="BP111" t="str">
            <v>Moora</v>
          </cell>
          <cell r="BQ111">
            <v>1.0519000000000001</v>
          </cell>
          <cell r="BR111">
            <v>43647</v>
          </cell>
        </row>
        <row r="112">
          <cell r="BO112" t="str">
            <v>WMOY</v>
          </cell>
          <cell r="BP112" t="str">
            <v>Morley</v>
          </cell>
          <cell r="BQ112">
            <v>1.044</v>
          </cell>
          <cell r="BR112">
            <v>43647</v>
          </cell>
        </row>
        <row r="113">
          <cell r="BO113" t="str">
            <v>WMPS</v>
          </cell>
          <cell r="BP113" t="str">
            <v>Muja PWS</v>
          </cell>
          <cell r="BQ113">
            <v>1</v>
          </cell>
          <cell r="BR113">
            <v>43647</v>
          </cell>
        </row>
        <row r="114">
          <cell r="BO114" t="str">
            <v>WMRR</v>
          </cell>
          <cell r="BP114" t="str">
            <v>Marriot Road</v>
          </cell>
          <cell r="BQ114">
            <v>1.0125999999999999</v>
          </cell>
          <cell r="BR114">
            <v>43647</v>
          </cell>
        </row>
        <row r="115">
          <cell r="BO115" t="str">
            <v>WMRV</v>
          </cell>
          <cell r="BP115" t="str">
            <v>Margaret River</v>
          </cell>
          <cell r="BQ115">
            <v>1.1086</v>
          </cell>
          <cell r="BR115">
            <v>43647</v>
          </cell>
        </row>
        <row r="116">
          <cell r="BO116" t="str">
            <v>WMSR</v>
          </cell>
          <cell r="BP116" t="str">
            <v>Mason Road</v>
          </cell>
          <cell r="BQ116">
            <v>1.0306</v>
          </cell>
          <cell r="BR116">
            <v>43647</v>
          </cell>
        </row>
        <row r="117">
          <cell r="BO117" t="str">
            <v>WMSS</v>
          </cell>
          <cell r="BP117" t="str">
            <v>Meadow Springs</v>
          </cell>
          <cell r="BQ117">
            <v>1.0229999999999999</v>
          </cell>
          <cell r="BR117">
            <v>43647</v>
          </cell>
        </row>
        <row r="118">
          <cell r="BO118" t="str">
            <v>WMUC</v>
          </cell>
          <cell r="BP118" t="str">
            <v>Muchea</v>
          </cell>
          <cell r="BQ118">
            <v>1.0451999999999999</v>
          </cell>
          <cell r="BR118">
            <v>43647</v>
          </cell>
        </row>
        <row r="119">
          <cell r="BO119" t="str">
            <v>WMUL</v>
          </cell>
          <cell r="BP119" t="str">
            <v>Mullaloo</v>
          </cell>
          <cell r="BQ119">
            <v>1.0485</v>
          </cell>
          <cell r="BR119">
            <v>43647</v>
          </cell>
        </row>
        <row r="120">
          <cell r="BO120" t="str">
            <v>WMUR</v>
          </cell>
          <cell r="BP120" t="str">
            <v>Murdoch</v>
          </cell>
          <cell r="BQ120">
            <v>1.0263</v>
          </cell>
          <cell r="BR120">
            <v>43647</v>
          </cell>
        </row>
        <row r="121">
          <cell r="BO121" t="str">
            <v>WMWR</v>
          </cell>
          <cell r="BP121" t="str">
            <v>Mundaring Weir</v>
          </cell>
          <cell r="BQ121">
            <v>1.0571999999999999</v>
          </cell>
          <cell r="BR121">
            <v>43647</v>
          </cell>
        </row>
        <row r="122">
          <cell r="BO122" t="str">
            <v>WMYR</v>
          </cell>
          <cell r="BP122" t="str">
            <v>Myaree</v>
          </cell>
          <cell r="BQ122">
            <v>1.0512999999999999</v>
          </cell>
          <cell r="BR122">
            <v>43647</v>
          </cell>
        </row>
        <row r="123">
          <cell r="BO123" t="str">
            <v>WNBH</v>
          </cell>
          <cell r="BP123" t="str">
            <v>North Beach</v>
          </cell>
          <cell r="BQ123">
            <v>1.0468999999999999</v>
          </cell>
          <cell r="BR123">
            <v>43647</v>
          </cell>
        </row>
        <row r="124">
          <cell r="BO124" t="str">
            <v>WNED</v>
          </cell>
          <cell r="BP124" t="str">
            <v>Nedlands</v>
          </cell>
          <cell r="BQ124">
            <v>1.046</v>
          </cell>
          <cell r="BR124">
            <v>43647</v>
          </cell>
        </row>
        <row r="125">
          <cell r="BO125" t="str">
            <v>WNGK</v>
          </cell>
          <cell r="BP125" t="str">
            <v>NewGen Kwinana</v>
          </cell>
          <cell r="BQ125">
            <v>1.0226</v>
          </cell>
          <cell r="BR125">
            <v>43647</v>
          </cell>
        </row>
        <row r="126">
          <cell r="BO126" t="str">
            <v>WNGN</v>
          </cell>
          <cell r="BP126" t="str">
            <v>Narrogin</v>
          </cell>
          <cell r="BQ126">
            <v>1.0288999999999999</v>
          </cell>
          <cell r="BR126">
            <v>43647</v>
          </cell>
        </row>
        <row r="127">
          <cell r="BO127" t="str">
            <v>WNOR</v>
          </cell>
          <cell r="BP127" t="str">
            <v>Northam</v>
          </cell>
          <cell r="BQ127">
            <v>1.0621</v>
          </cell>
          <cell r="BR127">
            <v>43647</v>
          </cell>
        </row>
        <row r="128">
          <cell r="BO128" t="str">
            <v>WNOW</v>
          </cell>
          <cell r="BP128" t="str">
            <v>Nowgerup</v>
          </cell>
          <cell r="BQ128">
            <v>1.0454000000000001</v>
          </cell>
          <cell r="BR128">
            <v>43647</v>
          </cell>
        </row>
        <row r="129">
          <cell r="BO129" t="str">
            <v>WNPH</v>
          </cell>
          <cell r="BP129" t="str">
            <v>North Perth</v>
          </cell>
          <cell r="BQ129">
            <v>1.0437000000000001</v>
          </cell>
          <cell r="BR129">
            <v>43647</v>
          </cell>
        </row>
        <row r="130">
          <cell r="BO130" t="str">
            <v>WOCN</v>
          </cell>
          <cell r="BP130" t="str">
            <v>O'Connor</v>
          </cell>
          <cell r="BQ130">
            <v>1.0499000000000001</v>
          </cell>
          <cell r="BR130">
            <v>43647</v>
          </cell>
        </row>
        <row r="131">
          <cell r="BO131" t="str">
            <v>WOPK</v>
          </cell>
          <cell r="BP131" t="str">
            <v>Osborne Park</v>
          </cell>
          <cell r="BQ131">
            <v>1.0449999999999999</v>
          </cell>
          <cell r="BR131">
            <v>43647</v>
          </cell>
        </row>
        <row r="132">
          <cell r="BO132" t="str">
            <v>WPBY</v>
          </cell>
          <cell r="BP132" t="str">
            <v>Padbury</v>
          </cell>
          <cell r="BQ132">
            <v>1.0492999999999999</v>
          </cell>
          <cell r="BR132">
            <v>43647</v>
          </cell>
        </row>
        <row r="133">
          <cell r="BO133" t="str">
            <v>WPCY</v>
          </cell>
          <cell r="BP133" t="str">
            <v>Piccadilly</v>
          </cell>
          <cell r="BQ133">
            <v>1.1692</v>
          </cell>
          <cell r="BR133">
            <v>43647</v>
          </cell>
        </row>
        <row r="134">
          <cell r="BO134" t="str">
            <v>WPIC</v>
          </cell>
          <cell r="BP134" t="str">
            <v>Picton 66kv</v>
          </cell>
          <cell r="BQ134">
            <v>1.0170999999999999</v>
          </cell>
          <cell r="BR134">
            <v>43647</v>
          </cell>
        </row>
        <row r="135">
          <cell r="BO135" t="str">
            <v>WPJR</v>
          </cell>
          <cell r="BP135" t="str">
            <v>Pinjar</v>
          </cell>
          <cell r="BQ135">
            <v>1.0368999999999999</v>
          </cell>
          <cell r="BR135">
            <v>43647</v>
          </cell>
        </row>
        <row r="136">
          <cell r="BO136" t="str">
            <v>WPKS</v>
          </cell>
          <cell r="BP136" t="str">
            <v>Parkeston</v>
          </cell>
          <cell r="BQ136">
            <v>1.1633</v>
          </cell>
          <cell r="BR136">
            <v>43647</v>
          </cell>
        </row>
        <row r="137">
          <cell r="BO137" t="str">
            <v>WPLD</v>
          </cell>
          <cell r="BP137" t="str">
            <v>Parklands</v>
          </cell>
          <cell r="BQ137">
            <v>1.02</v>
          </cell>
          <cell r="BR137">
            <v>43647</v>
          </cell>
        </row>
        <row r="138">
          <cell r="BO138" t="str">
            <v>WPNJ</v>
          </cell>
          <cell r="BP138" t="str">
            <v>Pinjarra</v>
          </cell>
          <cell r="BQ138">
            <v>1.01</v>
          </cell>
          <cell r="BR138">
            <v>43647</v>
          </cell>
        </row>
        <row r="139">
          <cell r="BO139" t="str">
            <v>WRAN</v>
          </cell>
          <cell r="BP139" t="str">
            <v>Rangeway</v>
          </cell>
          <cell r="BQ139">
            <v>1.014</v>
          </cell>
          <cell r="BR139">
            <v>43647</v>
          </cell>
        </row>
        <row r="140">
          <cell r="BO140" t="str">
            <v>WRGN</v>
          </cell>
          <cell r="BP140" t="str">
            <v>Regans</v>
          </cell>
          <cell r="BQ140">
            <v>1.0381</v>
          </cell>
          <cell r="BR140">
            <v>43647</v>
          </cell>
        </row>
        <row r="141">
          <cell r="BO141" t="str">
            <v>WROH</v>
          </cell>
          <cell r="BP141" t="str">
            <v>Rockingham</v>
          </cell>
          <cell r="BQ141">
            <v>1.0357000000000001</v>
          </cell>
          <cell r="BR141">
            <v>43647</v>
          </cell>
        </row>
        <row r="142">
          <cell r="BO142" t="str">
            <v>WRTN</v>
          </cell>
          <cell r="BP142" t="str">
            <v>Riverton</v>
          </cell>
          <cell r="BQ142">
            <v>1.0283</v>
          </cell>
          <cell r="BR142">
            <v>43647</v>
          </cell>
        </row>
        <row r="143">
          <cell r="BO143" t="str">
            <v>WRVE</v>
          </cell>
          <cell r="BP143" t="str">
            <v>Rivervale</v>
          </cell>
          <cell r="BQ143">
            <v>1.0306</v>
          </cell>
          <cell r="BR143">
            <v>43647</v>
          </cell>
        </row>
        <row r="144">
          <cell r="BO144" t="str">
            <v>WSFT</v>
          </cell>
          <cell r="BP144" t="str">
            <v>South Fremantle 66kV</v>
          </cell>
          <cell r="BQ144">
            <v>1.0419</v>
          </cell>
          <cell r="BR144">
            <v>43647</v>
          </cell>
        </row>
        <row r="145">
          <cell r="BO145" t="str">
            <v>WSNR</v>
          </cell>
          <cell r="BP145" t="str">
            <v>Southern River</v>
          </cell>
          <cell r="BQ145">
            <v>1.0289999999999999</v>
          </cell>
          <cell r="BR145">
            <v>43647</v>
          </cell>
        </row>
        <row r="146">
          <cell r="BO146" t="str">
            <v>WSPK</v>
          </cell>
          <cell r="BP146" t="str">
            <v>Shenton Park</v>
          </cell>
          <cell r="BQ146">
            <v>1.0472999999999999</v>
          </cell>
          <cell r="BR146">
            <v>43647</v>
          </cell>
        </row>
        <row r="147">
          <cell r="BO147" t="str">
            <v>WSRD</v>
          </cell>
          <cell r="BP147" t="str">
            <v>Sutherland</v>
          </cell>
          <cell r="BQ147">
            <v>1.0431999999999999</v>
          </cell>
          <cell r="BR147">
            <v>43647</v>
          </cell>
        </row>
        <row r="148">
          <cell r="BO148" t="str">
            <v>WSUM</v>
          </cell>
          <cell r="BP148" t="str">
            <v>Summer St</v>
          </cell>
          <cell r="BQ148">
            <v>1.0425</v>
          </cell>
          <cell r="BR148">
            <v>43647</v>
          </cell>
        </row>
        <row r="149">
          <cell r="BO149" t="str">
            <v>WSVY</v>
          </cell>
          <cell r="BP149" t="str">
            <v>Sawyers Valley</v>
          </cell>
          <cell r="BQ149">
            <v>1.0471999999999999</v>
          </cell>
          <cell r="BR149">
            <v>43647</v>
          </cell>
        </row>
        <row r="150">
          <cell r="BO150" t="str">
            <v>WTLN</v>
          </cell>
          <cell r="BP150" t="str">
            <v>Tomlinson Street</v>
          </cell>
          <cell r="BQ150">
            <v>1.0351999999999999</v>
          </cell>
          <cell r="BR150">
            <v>43647</v>
          </cell>
        </row>
        <row r="151">
          <cell r="BO151" t="str">
            <v>WTSG</v>
          </cell>
          <cell r="BP151" t="str">
            <v>Three Springs</v>
          </cell>
          <cell r="BQ151">
            <v>1.0366</v>
          </cell>
          <cell r="BR151">
            <v>43647</v>
          </cell>
        </row>
        <row r="152">
          <cell r="BO152" t="str">
            <v>WTST</v>
          </cell>
          <cell r="BP152" t="str">
            <v>Three Springs Terminal</v>
          </cell>
          <cell r="BQ152">
            <v>1.0499000000000001</v>
          </cell>
          <cell r="BR152">
            <v>43647</v>
          </cell>
        </row>
        <row r="153">
          <cell r="BO153" t="str">
            <v>WTTS</v>
          </cell>
          <cell r="BP153" t="str">
            <v>Tate Street</v>
          </cell>
          <cell r="BQ153">
            <v>1.0298</v>
          </cell>
          <cell r="BR153">
            <v>43647</v>
          </cell>
        </row>
        <row r="154">
          <cell r="BO154" t="str">
            <v>WVPA</v>
          </cell>
          <cell r="BP154" t="str">
            <v>Victoria Park</v>
          </cell>
          <cell r="BQ154">
            <v>1.0351999999999999</v>
          </cell>
          <cell r="BR154">
            <v>43647</v>
          </cell>
        </row>
        <row r="155">
          <cell r="BO155" t="str">
            <v>WWAG</v>
          </cell>
          <cell r="BP155" t="str">
            <v>Wagin</v>
          </cell>
          <cell r="BQ155">
            <v>1.0749</v>
          </cell>
          <cell r="BR155">
            <v>43647</v>
          </cell>
        </row>
        <row r="156">
          <cell r="BO156" t="str">
            <v>WWAI</v>
          </cell>
          <cell r="BP156" t="str">
            <v>Waikiki</v>
          </cell>
          <cell r="BQ156">
            <v>1.0373000000000001</v>
          </cell>
          <cell r="BR156">
            <v>43647</v>
          </cell>
        </row>
        <row r="157">
          <cell r="BO157" t="str">
            <v>WWCL</v>
          </cell>
          <cell r="BP157" t="str">
            <v>Western Collieries</v>
          </cell>
          <cell r="BQ157">
            <v>0.99770000000000003</v>
          </cell>
          <cell r="BR157">
            <v>43647</v>
          </cell>
        </row>
        <row r="158">
          <cell r="BO158" t="str">
            <v>WWDN</v>
          </cell>
          <cell r="BP158" t="str">
            <v>Wembley Downs</v>
          </cell>
          <cell r="BQ158">
            <v>1.0496000000000001</v>
          </cell>
          <cell r="BR158">
            <v>43647</v>
          </cell>
        </row>
        <row r="159">
          <cell r="BO159" t="str">
            <v>WWEL</v>
          </cell>
          <cell r="BP159" t="str">
            <v>Welshpool</v>
          </cell>
          <cell r="BQ159">
            <v>1.0301</v>
          </cell>
          <cell r="BR159">
            <v>43647</v>
          </cell>
        </row>
        <row r="160">
          <cell r="BO160" t="str">
            <v>WWGA</v>
          </cell>
          <cell r="BP160" t="str">
            <v>Wangara</v>
          </cell>
          <cell r="BQ160">
            <v>1.046</v>
          </cell>
          <cell r="BR160">
            <v>43647</v>
          </cell>
        </row>
        <row r="161">
          <cell r="BO161" t="str">
            <v>WWGP</v>
          </cell>
          <cell r="BP161" t="str">
            <v>Wagerup</v>
          </cell>
          <cell r="BQ161">
            <v>0.9849</v>
          </cell>
          <cell r="BR161">
            <v>43647</v>
          </cell>
        </row>
        <row r="162">
          <cell r="BO162" t="str">
            <v>WWKT</v>
          </cell>
          <cell r="BP162" t="str">
            <v>West Kalgoorlie</v>
          </cell>
          <cell r="BQ162">
            <v>1.1674</v>
          </cell>
          <cell r="BR162">
            <v>43647</v>
          </cell>
        </row>
        <row r="163">
          <cell r="BO163" t="str">
            <v>WWLN</v>
          </cell>
          <cell r="BP163" t="str">
            <v>Willetton</v>
          </cell>
          <cell r="BQ163">
            <v>1.0284</v>
          </cell>
          <cell r="BR163">
            <v>43647</v>
          </cell>
        </row>
        <row r="164">
          <cell r="BO164" t="str">
            <v>WWMG</v>
          </cell>
          <cell r="BP164" t="str">
            <v>Western Mining</v>
          </cell>
          <cell r="BQ164">
            <v>1.0326</v>
          </cell>
          <cell r="BR164">
            <v>43647</v>
          </cell>
        </row>
        <row r="165">
          <cell r="BO165" t="str">
            <v>WWNO</v>
          </cell>
          <cell r="BP165" t="str">
            <v>Wanneroo</v>
          </cell>
          <cell r="BQ165">
            <v>1.0497000000000001</v>
          </cell>
          <cell r="BR165">
            <v>43647</v>
          </cell>
        </row>
        <row r="166">
          <cell r="BO166" t="str">
            <v>WWNT</v>
          </cell>
          <cell r="BP166" t="str">
            <v>Wellington Street</v>
          </cell>
          <cell r="BQ166">
            <v>1.0437000000000001</v>
          </cell>
          <cell r="BR166">
            <v>43647</v>
          </cell>
        </row>
        <row r="167">
          <cell r="BO167" t="str">
            <v>WWSD</v>
          </cell>
          <cell r="BP167" t="str">
            <v>Westralian Sands</v>
          </cell>
          <cell r="BQ167">
            <v>1.0336000000000001</v>
          </cell>
          <cell r="BR167">
            <v>43647</v>
          </cell>
        </row>
        <row r="168">
          <cell r="BO168" t="str">
            <v>WWUN</v>
          </cell>
          <cell r="BP168" t="str">
            <v>Wundowie</v>
          </cell>
          <cell r="BQ168">
            <v>1.0669999999999999</v>
          </cell>
          <cell r="BR168">
            <v>43647</v>
          </cell>
        </row>
        <row r="169">
          <cell r="BO169" t="str">
            <v>WWWF</v>
          </cell>
          <cell r="BP169" t="str">
            <v>Walkaway Windfarm</v>
          </cell>
          <cell r="BQ169">
            <v>0.94469999999999998</v>
          </cell>
          <cell r="BR169">
            <v>43647</v>
          </cell>
        </row>
        <row r="170">
          <cell r="BO170" t="str">
            <v>WYCP</v>
          </cell>
          <cell r="BP170" t="str">
            <v>Yanchep</v>
          </cell>
          <cell r="BQ170">
            <v>1.0496000000000001</v>
          </cell>
          <cell r="BR170">
            <v>43647</v>
          </cell>
        </row>
        <row r="171">
          <cell r="BO171" t="str">
            <v>WYER</v>
          </cell>
          <cell r="BP171" t="str">
            <v>Yerbillon</v>
          </cell>
          <cell r="BQ171">
            <v>1.1201000000000001</v>
          </cell>
          <cell r="BR171">
            <v>43647</v>
          </cell>
        </row>
        <row r="172">
          <cell r="BO172" t="str">
            <v>WYKE</v>
          </cell>
          <cell r="BP172" t="str">
            <v>Yokine</v>
          </cell>
          <cell r="BQ172">
            <v>1.0439000000000001</v>
          </cell>
          <cell r="BR172">
            <v>43647</v>
          </cell>
        </row>
        <row r="173">
          <cell r="BO173" t="str">
            <v>WYLN</v>
          </cell>
          <cell r="BP173" t="str">
            <v>Yilgarn</v>
          </cell>
          <cell r="BQ173">
            <v>1.0967</v>
          </cell>
          <cell r="BR173">
            <v>43647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lar Impact on Peak"/>
      <sheetName val="Battery Impact on Peak"/>
      <sheetName val="AEMO Solar Capacity Forecast"/>
      <sheetName val="AEMO Battery Forecast"/>
      <sheetName val="Jacobs Forecast"/>
      <sheetName val="Solar Time of Day Adj"/>
      <sheetName val="Solar Irradiance Adj"/>
    </sheetNames>
    <sheetDataSet>
      <sheetData sheetId="0"/>
      <sheetData sheetId="1"/>
      <sheetData sheetId="2">
        <row r="3">
          <cell r="C3">
            <v>0.60416666666666663</v>
          </cell>
          <cell r="Y3">
            <v>333.9</v>
          </cell>
        </row>
        <row r="4">
          <cell r="C4">
            <v>0.83333333333333337</v>
          </cell>
        </row>
        <row r="6">
          <cell r="C6">
            <v>-9.0909090909090884E-2</v>
          </cell>
        </row>
        <row r="7">
          <cell r="C7">
            <v>0.95</v>
          </cell>
        </row>
        <row r="8">
          <cell r="C8">
            <v>0.25</v>
          </cell>
        </row>
        <row r="9">
          <cell r="C9">
            <v>0.60416666666666663</v>
          </cell>
        </row>
        <row r="11">
          <cell r="C11">
            <v>5.8823529411764705E-2</v>
          </cell>
        </row>
      </sheetData>
      <sheetData sheetId="3"/>
      <sheetData sheetId="4">
        <row r="1">
          <cell r="A1" t="str">
            <v>IMO Forecast 2015</v>
          </cell>
          <cell r="B1"/>
          <cell r="C1"/>
          <cell r="D1"/>
        </row>
        <row r="2">
          <cell r="A2" t="str">
            <v>Date</v>
          </cell>
          <cell r="B2" t="str">
            <v>Base</v>
          </cell>
          <cell r="C2" t="str">
            <v>Low</v>
          </cell>
          <cell r="D2" t="str">
            <v>High</v>
          </cell>
        </row>
        <row r="3">
          <cell r="A3">
            <v>42736</v>
          </cell>
          <cell r="B3">
            <v>904.82465271863532</v>
          </cell>
          <cell r="C3">
            <v>854.61184422814983</v>
          </cell>
          <cell r="D3">
            <v>1008.4317783506892</v>
          </cell>
        </row>
        <row r="4">
          <cell r="A4">
            <v>42767</v>
          </cell>
          <cell r="B4">
            <v>951.96483258967919</v>
          </cell>
          <cell r="C4">
            <v>895.9486155874589</v>
          </cell>
          <cell r="D4">
            <v>1064.4507131863904</v>
          </cell>
        </row>
        <row r="5">
          <cell r="A5">
            <v>42795</v>
          </cell>
          <cell r="B5">
            <v>996.68708075696281</v>
          </cell>
          <cell r="C5">
            <v>937.09914678957375</v>
          </cell>
          <cell r="D5">
            <v>1117.6510570587225</v>
          </cell>
        </row>
        <row r="6">
          <cell r="A6">
            <v>42826</v>
          </cell>
          <cell r="B6">
            <v>1048.3233566403756</v>
          </cell>
          <cell r="C6">
            <v>982.9983273687003</v>
          </cell>
          <cell r="D6">
            <v>1179.1576739638792</v>
          </cell>
        </row>
        <row r="7">
          <cell r="A7">
            <v>42856</v>
          </cell>
          <cell r="B7">
            <v>1100.7451946994149</v>
          </cell>
          <cell r="C7">
            <v>1030.2743969947721</v>
          </cell>
          <cell r="D7">
            <v>1241.6609900281719</v>
          </cell>
        </row>
        <row r="8">
          <cell r="A8">
            <v>42887</v>
          </cell>
          <cell r="B8">
            <v>1157.4376869393304</v>
          </cell>
          <cell r="C8">
            <v>1080.5395081357008</v>
          </cell>
          <cell r="D8">
            <v>1309.322263865299</v>
          </cell>
        </row>
        <row r="9">
          <cell r="A9">
            <v>42917</v>
          </cell>
          <cell r="B9">
            <v>1214.9737281368316</v>
          </cell>
          <cell r="C9">
            <v>1132.2924859192058</v>
          </cell>
          <cell r="D9">
            <v>1378.0409656329243</v>
          </cell>
        </row>
        <row r="10">
          <cell r="A10">
            <v>42948</v>
          </cell>
          <cell r="B10">
            <v>1277.1757149541979</v>
          </cell>
          <cell r="C10">
            <v>1187.7445581164645</v>
          </cell>
          <cell r="D10">
            <v>1452.3869530384175</v>
          </cell>
        </row>
        <row r="11">
          <cell r="A11">
            <v>42979</v>
          </cell>
          <cell r="B11">
            <v>1342.3609787439759</v>
          </cell>
          <cell r="C11">
            <v>1245.3422019811458</v>
          </cell>
          <cell r="D11">
            <v>1530.3428421089468</v>
          </cell>
        </row>
        <row r="12">
          <cell r="A12">
            <v>43009</v>
          </cell>
          <cell r="B12">
            <v>1408.4830835667085</v>
          </cell>
          <cell r="C12">
            <v>1304.6096530701338</v>
          </cell>
          <cell r="D12">
            <v>1609.4499843263604</v>
          </cell>
        </row>
        <row r="13">
          <cell r="A13">
            <v>43040</v>
          </cell>
          <cell r="B13">
            <v>1479.9301462421927</v>
          </cell>
          <cell r="C13">
            <v>1367.6149540500498</v>
          </cell>
          <cell r="D13">
            <v>1694.9602282087242</v>
          </cell>
        </row>
        <row r="14">
          <cell r="A14">
            <v>43070</v>
          </cell>
          <cell r="B14">
            <v>1552.3798557720445</v>
          </cell>
          <cell r="C14">
            <v>1432.4209765502628</v>
          </cell>
          <cell r="D14">
            <v>1781.6851705019355</v>
          </cell>
        </row>
        <row r="15">
          <cell r="A15">
            <v>43101</v>
          </cell>
          <cell r="B15">
            <v>1630.6368304077073</v>
          </cell>
          <cell r="C15">
            <v>1501.8330255942217</v>
          </cell>
          <cell r="D15">
            <v>1875.3761035645118</v>
          </cell>
        </row>
        <row r="16">
          <cell r="A16">
            <v>43132</v>
          </cell>
          <cell r="B16">
            <v>1712.575821535301</v>
          </cell>
          <cell r="C16">
            <v>1572.8170333858982</v>
          </cell>
          <cell r="D16">
            <v>1973.4751618136545</v>
          </cell>
        </row>
        <row r="17">
          <cell r="A17">
            <v>43160</v>
          </cell>
          <cell r="B17">
            <v>1790.1697960431759</v>
          </cell>
          <cell r="C17">
            <v>1643.1702747048271</v>
          </cell>
          <cell r="D17">
            <v>2066.3506050780998</v>
          </cell>
        </row>
        <row r="18">
          <cell r="A18">
            <v>43191</v>
          </cell>
          <cell r="B18">
            <v>1879.5724298441921</v>
          </cell>
          <cell r="C18">
            <v>1721.6974849871463</v>
          </cell>
          <cell r="D18">
            <v>2173.3533576116979</v>
          </cell>
        </row>
        <row r="19">
          <cell r="A19">
            <v>43221</v>
          </cell>
          <cell r="B19">
            <v>1970.1542303894014</v>
          </cell>
          <cell r="C19">
            <v>1802.3875918011438</v>
          </cell>
          <cell r="D19">
            <v>2281.7306140874621</v>
          </cell>
        </row>
        <row r="20">
          <cell r="A20">
            <v>43252</v>
          </cell>
          <cell r="B20">
            <v>2067.9116333622742</v>
          </cell>
          <cell r="C20">
            <v>1888.1479131932097</v>
          </cell>
          <cell r="D20">
            <v>2398.6507270946681</v>
          </cell>
        </row>
        <row r="21">
          <cell r="A21">
            <v>43282</v>
          </cell>
          <cell r="B21">
            <v>2166.9248690368022</v>
          </cell>
          <cell r="C21">
            <v>1976.2336935109108</v>
          </cell>
          <cell r="D21">
            <v>2517.0103230235513</v>
          </cell>
        </row>
        <row r="22">
          <cell r="A22">
            <v>43313</v>
          </cell>
          <cell r="B22">
            <v>2273.7438080921975</v>
          </cell>
          <cell r="C22">
            <v>2070.5288044839626</v>
          </cell>
          <cell r="D22">
            <v>2644.6299809750276</v>
          </cell>
        </row>
        <row r="23">
          <cell r="A23">
            <v>43344</v>
          </cell>
          <cell r="B23">
            <v>2385.4521691309328</v>
          </cell>
          <cell r="C23">
            <v>2168.3854328222656</v>
          </cell>
          <cell r="D23">
            <v>2777.9992182659375</v>
          </cell>
        </row>
        <row r="24">
          <cell r="A24">
            <v>43374</v>
          </cell>
          <cell r="B24">
            <v>2498.5375960726856</v>
          </cell>
          <cell r="C24">
            <v>2268.8315341648154</v>
          </cell>
          <cell r="D24">
            <v>2912.9056018295332</v>
          </cell>
        </row>
        <row r="25">
          <cell r="A25">
            <v>43405</v>
          </cell>
          <cell r="B25">
            <v>2620.4727029344649</v>
          </cell>
          <cell r="C25">
            <v>2375.5710388328644</v>
          </cell>
          <cell r="D25">
            <v>3058.2495779523665</v>
          </cell>
        </row>
        <row r="26">
          <cell r="A26">
            <v>43435</v>
          </cell>
          <cell r="B26">
            <v>2743.8688437819364</v>
          </cell>
          <cell r="C26">
            <v>2485.0881505100297</v>
          </cell>
          <cell r="D26">
            <v>3205.1948757126042</v>
          </cell>
        </row>
        <row r="27">
          <cell r="A27">
            <v>43466</v>
          </cell>
          <cell r="B27">
            <v>2876.8740404418681</v>
          </cell>
          <cell r="C27">
            <v>2602.2769466922732</v>
          </cell>
          <cell r="D27">
            <v>3363.4267351645412</v>
          </cell>
        </row>
        <row r="28">
          <cell r="A28">
            <v>43497</v>
          </cell>
          <cell r="B28">
            <v>3015.8435460127062</v>
          </cell>
          <cell r="C28">
            <v>2722.1453768106489</v>
          </cell>
          <cell r="D28">
            <v>3528.5717754161387</v>
          </cell>
        </row>
        <row r="29">
          <cell r="A29">
            <v>43525</v>
          </cell>
          <cell r="B29">
            <v>3147.1984112103896</v>
          </cell>
          <cell r="C29">
            <v>2840.3901708054232</v>
          </cell>
          <cell r="D29">
            <v>3684.4851557242582</v>
          </cell>
        </row>
        <row r="30">
          <cell r="A30">
            <v>43556</v>
          </cell>
          <cell r="B30">
            <v>3298.2169293818338</v>
          </cell>
          <cell r="C30">
            <v>2972.4675577644689</v>
          </cell>
          <cell r="D30">
            <v>3863.5355216832963</v>
          </cell>
        </row>
        <row r="31">
          <cell r="A31">
            <v>43586</v>
          </cell>
          <cell r="B31">
            <v>3450.9153554120767</v>
          </cell>
          <cell r="C31">
            <v>3107.8354161781999</v>
          </cell>
          <cell r="D31">
            <v>4044.3418939120297</v>
          </cell>
        </row>
        <row r="32">
          <cell r="A32">
            <v>43617</v>
          </cell>
          <cell r="B32">
            <v>3615.3583577226877</v>
          </cell>
          <cell r="C32">
            <v>3251.6469341206007</v>
          </cell>
          <cell r="D32">
            <v>4238.7934322255278</v>
          </cell>
        </row>
        <row r="33">
          <cell r="A33">
            <v>43647</v>
          </cell>
          <cell r="B33">
            <v>3781.5733442580481</v>
          </cell>
          <cell r="C33">
            <v>3398.9755982667307</v>
          </cell>
          <cell r="D33">
            <v>4435.0607342365538</v>
          </cell>
        </row>
        <row r="34">
          <cell r="A34">
            <v>43678</v>
          </cell>
          <cell r="B34">
            <v>3960.5078213357883</v>
          </cell>
          <cell r="C34">
            <v>3556.5289726713372</v>
          </cell>
          <cell r="D34">
            <v>4646.0377789031554</v>
          </cell>
        </row>
        <row r="35">
          <cell r="A35">
            <v>43709</v>
          </cell>
          <cell r="B35">
            <v>4147.2336101801056</v>
          </cell>
          <cell r="C35">
            <v>3719.870754182175</v>
          </cell>
          <cell r="D35">
            <v>4865.8594678895925</v>
          </cell>
        </row>
        <row r="36">
          <cell r="A36">
            <v>43739</v>
          </cell>
          <cell r="B36">
            <v>4335.8730914112703</v>
          </cell>
          <cell r="C36">
            <v>3887.0932997854698</v>
          </cell>
          <cell r="D36">
            <v>5087.5827499057532</v>
          </cell>
        </row>
        <row r="37">
          <cell r="A37">
            <v>43770</v>
          </cell>
          <cell r="B37">
            <v>4538.8368378430041</v>
          </cell>
          <cell r="C37">
            <v>4064.708187218263</v>
          </cell>
          <cell r="D37">
            <v>5325.7542185043776</v>
          </cell>
        </row>
        <row r="38">
          <cell r="A38">
            <v>43800</v>
          </cell>
          <cell r="B38">
            <v>4743.8094791817539</v>
          </cell>
          <cell r="C38">
            <v>4246.4595933339297</v>
          </cell>
          <cell r="D38">
            <v>5565.8806633966897</v>
          </cell>
        </row>
        <row r="39">
          <cell r="A39">
            <v>43831</v>
          </cell>
          <cell r="B39">
            <v>4964.2660670258647</v>
          </cell>
          <cell r="C39">
            <v>4440.7334226589337</v>
          </cell>
          <cell r="D39">
            <v>5823.7021456061584</v>
          </cell>
        </row>
        <row r="40">
          <cell r="A40">
            <v>43862</v>
          </cell>
          <cell r="B40">
            <v>5194.1130096034849</v>
          </cell>
          <cell r="C40">
            <v>4608.9286119897279</v>
          </cell>
          <cell r="D40">
            <v>6162.424615990245</v>
          </cell>
        </row>
        <row r="41">
          <cell r="A41">
            <v>43891</v>
          </cell>
          <cell r="B41">
            <v>5418.5291860739426</v>
          </cell>
          <cell r="C41">
            <v>4777.2085904604137</v>
          </cell>
          <cell r="D41">
            <v>6496.2767613827455</v>
          </cell>
        </row>
        <row r="42">
          <cell r="A42">
            <v>43922</v>
          </cell>
          <cell r="B42">
            <v>5667.5977542660758</v>
          </cell>
          <cell r="C42">
            <v>4958.5056985937927</v>
          </cell>
          <cell r="D42">
            <v>6870.6622964673188</v>
          </cell>
        </row>
        <row r="43">
          <cell r="A43">
            <v>43952</v>
          </cell>
          <cell r="B43">
            <v>5918.9121522219584</v>
          </cell>
          <cell r="C43">
            <v>5142.9947553519969</v>
          </cell>
          <cell r="D43">
            <v>7252.0993326111384</v>
          </cell>
        </row>
        <row r="44">
          <cell r="A44">
            <v>43983</v>
          </cell>
          <cell r="B44">
            <v>6188.9627944376853</v>
          </cell>
          <cell r="C44">
            <v>5337.0506303428556</v>
          </cell>
          <cell r="D44">
            <v>7666.1289308809264</v>
          </cell>
        </row>
        <row r="45">
          <cell r="A45">
            <v>44013</v>
          </cell>
          <cell r="B45">
            <v>6461.3520824525995</v>
          </cell>
          <cell r="C45">
            <v>5534.4320721877066</v>
          </cell>
          <cell r="D45">
            <v>8087.7322167552866</v>
          </cell>
        </row>
        <row r="46">
          <cell r="A46">
            <v>44044</v>
          </cell>
          <cell r="B46">
            <v>6753.9395257782862</v>
          </cell>
          <cell r="C46">
            <v>5743.5389468337835</v>
          </cell>
          <cell r="D46">
            <v>8545.1065223970199</v>
          </cell>
        </row>
        <row r="47">
          <cell r="A47">
            <v>44075</v>
          </cell>
          <cell r="B47">
            <v>7058.5975269766614</v>
          </cell>
          <cell r="C47">
            <v>5958.3473159473779</v>
          </cell>
          <cell r="D47">
            <v>9026.0029974345271</v>
          </cell>
        </row>
        <row r="48">
          <cell r="A48">
            <v>44105</v>
          </cell>
          <cell r="B48">
            <v>7365.7284388360995</v>
          </cell>
          <cell r="C48">
            <v>6176.6840989712946</v>
          </cell>
          <cell r="D48">
            <v>9515.2965342296266</v>
          </cell>
        </row>
        <row r="49">
          <cell r="A49">
            <v>44136</v>
          </cell>
          <cell r="B49">
            <v>7695.4459146647714</v>
          </cell>
          <cell r="C49">
            <v>6406.3207948852496</v>
          </cell>
          <cell r="D49">
            <v>10045.651909938402</v>
          </cell>
        </row>
        <row r="50">
          <cell r="A50">
            <v>44166</v>
          </cell>
          <cell r="B50">
            <v>8027.7197474062668</v>
          </cell>
          <cell r="C50">
            <v>6639.6205952079818</v>
          </cell>
          <cell r="D50">
            <v>10584.969175341157</v>
          </cell>
        </row>
        <row r="51">
          <cell r="A51">
            <v>44197</v>
          </cell>
          <cell r="B51">
            <v>8384.2928894851721</v>
          </cell>
          <cell r="C51">
            <v>6886.6847426891309</v>
          </cell>
          <cell r="D51">
            <v>11169.207590232445</v>
          </cell>
        </row>
        <row r="52">
          <cell r="A52">
            <v>44228</v>
          </cell>
          <cell r="B52">
            <v>8755.2246943348946</v>
          </cell>
          <cell r="C52">
            <v>7136.9051369340477</v>
          </cell>
          <cell r="D52">
            <v>11782.60506922541</v>
          </cell>
        </row>
        <row r="53">
          <cell r="A53">
            <v>44256</v>
          </cell>
          <cell r="B53">
            <v>9104.4866211874414</v>
          </cell>
          <cell r="C53">
            <v>7381.4723631888055</v>
          </cell>
          <cell r="D53">
            <v>12364.743939699483</v>
          </cell>
        </row>
        <row r="54">
          <cell r="A54">
            <v>44287</v>
          </cell>
          <cell r="B54">
            <v>9504.2114663913562</v>
          </cell>
          <cell r="C54">
            <v>7651.7969142909278</v>
          </cell>
          <cell r="D54">
            <v>13037.260443325384</v>
          </cell>
        </row>
        <row r="55">
          <cell r="A55">
            <v>44317</v>
          </cell>
          <cell r="B55">
            <v>9906.6688261835734</v>
          </cell>
          <cell r="C55">
            <v>7926.1140953025606</v>
          </cell>
          <cell r="D55">
            <v>13720.163620551177</v>
          </cell>
        </row>
        <row r="56">
          <cell r="A56">
            <v>44348</v>
          </cell>
          <cell r="B56">
            <v>10338.141118599866</v>
          </cell>
          <cell r="C56">
            <v>8214.5834612698709</v>
          </cell>
          <cell r="D56">
            <v>14458.837513050586</v>
          </cell>
        </row>
        <row r="57">
          <cell r="A57">
            <v>44378</v>
          </cell>
          <cell r="B57">
            <v>10772.399556664535</v>
          </cell>
          <cell r="C57">
            <v>8507.1747590309042</v>
          </cell>
          <cell r="D57">
            <v>15208.463543881386</v>
          </cell>
        </row>
        <row r="58">
          <cell r="A58">
            <v>44409</v>
          </cell>
          <cell r="B58">
            <v>11237.77950092733</v>
          </cell>
          <cell r="C58">
            <v>8816.8560883669106</v>
          </cell>
          <cell r="D58">
            <v>16018.789885673288</v>
          </cell>
        </row>
        <row r="59">
          <cell r="A59">
            <v>44440</v>
          </cell>
          <cell r="B59">
            <v>11721.240710660488</v>
          </cell>
          <cell r="C59">
            <v>9134.6957787498068</v>
          </cell>
          <cell r="D59">
            <v>16867.710412626941</v>
          </cell>
        </row>
        <row r="60">
          <cell r="A60">
            <v>44470</v>
          </cell>
          <cell r="B60">
            <v>12207.542372552874</v>
          </cell>
          <cell r="C60">
            <v>9456.8454542855761</v>
          </cell>
          <cell r="D60">
            <v>17728.390920845406</v>
          </cell>
        </row>
        <row r="61">
          <cell r="A61">
            <v>44501</v>
          </cell>
          <cell r="B61">
            <v>12728.374479962999</v>
          </cell>
          <cell r="C61">
            <v>9795.5689984127566</v>
          </cell>
          <cell r="D61">
            <v>18657.822145196616</v>
          </cell>
        </row>
        <row r="62">
          <cell r="A62">
            <v>44531</v>
          </cell>
          <cell r="B62">
            <v>13252.061284373189</v>
          </cell>
          <cell r="C62">
            <v>10138.721231108721</v>
          </cell>
          <cell r="D62">
            <v>19599.498343256757</v>
          </cell>
        </row>
        <row r="63">
          <cell r="A63">
            <v>44562</v>
          </cell>
          <cell r="B63">
            <v>13812.698828934204</v>
          </cell>
          <cell r="C63">
            <v>10501.762235843304</v>
          </cell>
          <cell r="D63">
            <v>20615.676108382155</v>
          </cell>
        </row>
        <row r="64">
          <cell r="A64">
            <v>44593</v>
          </cell>
          <cell r="B64">
            <v>14394.517564963307</v>
          </cell>
          <cell r="C64">
            <v>10869.596990818856</v>
          </cell>
          <cell r="D64">
            <v>21678.384482379792</v>
          </cell>
        </row>
        <row r="65">
          <cell r="A65">
            <v>44621</v>
          </cell>
          <cell r="B65">
            <v>14941.201705703843</v>
          </cell>
          <cell r="C65">
            <v>11227.168657244503</v>
          </cell>
          <cell r="D65">
            <v>22683.319724634206</v>
          </cell>
        </row>
        <row r="66">
          <cell r="A66">
            <v>44652</v>
          </cell>
          <cell r="B66">
            <v>15565.296565985416</v>
          </cell>
          <cell r="C66">
            <v>11622.789022424167</v>
          </cell>
          <cell r="D66">
            <v>23839.516555279573</v>
          </cell>
        </row>
        <row r="67">
          <cell r="A67">
            <v>44682</v>
          </cell>
          <cell r="B67">
            <v>16192.181900491434</v>
          </cell>
          <cell r="C67">
            <v>12023.102967054088</v>
          </cell>
          <cell r="D67">
            <v>25008.850206004387</v>
          </cell>
        </row>
        <row r="68">
          <cell r="A68">
            <v>44713</v>
          </cell>
          <cell r="B68">
            <v>16862.579821956577</v>
          </cell>
          <cell r="C68">
            <v>12443.913940642316</v>
          </cell>
          <cell r="D68">
            <v>26268.305466419883</v>
          </cell>
        </row>
        <row r="69">
          <cell r="A69">
            <v>44743</v>
          </cell>
          <cell r="B69">
            <v>17535.691124579316</v>
          </cell>
          <cell r="C69">
            <v>12869.509952504772</v>
          </cell>
          <cell r="D69">
            <v>27541.069824565981</v>
          </cell>
        </row>
        <row r="70">
          <cell r="A70">
            <v>44774</v>
          </cell>
          <cell r="B70">
            <v>18255.198681462956</v>
          </cell>
          <cell r="C70">
            <v>13319.488246676254</v>
          </cell>
          <cell r="D70">
            <v>28910.784254674287</v>
          </cell>
        </row>
        <row r="71">
          <cell r="A71">
            <v>44805</v>
          </cell>
          <cell r="B71">
            <v>19000.750875754329</v>
          </cell>
          <cell r="C71">
            <v>13780.84958100603</v>
          </cell>
          <cell r="D71">
            <v>30339.214806821146</v>
          </cell>
        </row>
        <row r="72">
          <cell r="A72">
            <v>44835</v>
          </cell>
          <cell r="B72">
            <v>19748.82911049802</v>
          </cell>
          <cell r="C72">
            <v>14247.112087223961</v>
          </cell>
          <cell r="D72">
            <v>31780.915971178882</v>
          </cell>
        </row>
        <row r="73">
          <cell r="A73">
            <v>44866</v>
          </cell>
          <cell r="B73">
            <v>20547.90854103291</v>
          </cell>
          <cell r="C73">
            <v>14737.145312299317</v>
          </cell>
          <cell r="D73">
            <v>33330.353401125423</v>
          </cell>
        </row>
        <row r="74">
          <cell r="A74">
            <v>44896</v>
          </cell>
          <cell r="B74">
            <v>21349.334345854404</v>
          </cell>
          <cell r="C74">
            <v>15232.139838029387</v>
          </cell>
          <cell r="D74">
            <v>34892.78585621887</v>
          </cell>
        </row>
        <row r="75">
          <cell r="A75">
            <v>44927</v>
          </cell>
          <cell r="B75">
            <v>22204.985032358112</v>
          </cell>
          <cell r="C75">
            <v>15755.233041470987</v>
          </cell>
          <cell r="D75">
            <v>36570.379175982482</v>
          </cell>
        </row>
        <row r="76">
          <cell r="A76">
            <v>44958</v>
          </cell>
          <cell r="B76">
            <v>23090.553829249409</v>
          </cell>
          <cell r="C76">
            <v>16285.352528379226</v>
          </cell>
          <cell r="D76">
            <v>38315.769152054985</v>
          </cell>
        </row>
        <row r="77">
          <cell r="A77">
            <v>44986</v>
          </cell>
          <cell r="B77">
            <v>23920.670282533385</v>
          </cell>
          <cell r="C77">
            <v>16797.893968889948</v>
          </cell>
          <cell r="D77">
            <v>39958.46029876492</v>
          </cell>
        </row>
        <row r="78">
          <cell r="A78">
            <v>45017</v>
          </cell>
          <cell r="B78">
            <v>24865.592008413729</v>
          </cell>
          <cell r="C78">
            <v>17365.396390751441</v>
          </cell>
          <cell r="D78">
            <v>41838.135871122737</v>
          </cell>
        </row>
        <row r="79">
          <cell r="A79">
            <v>45047</v>
          </cell>
          <cell r="B79">
            <v>25812.17750891859</v>
          </cell>
          <cell r="C79">
            <v>17937.936962849271</v>
          </cell>
          <cell r="D79">
            <v>43728.965507036766</v>
          </cell>
        </row>
        <row r="80">
          <cell r="A80">
            <v>45078</v>
          </cell>
          <cell r="B80">
            <v>26821.537247958862</v>
          </cell>
          <cell r="C80">
            <v>18539.44692199873</v>
          </cell>
          <cell r="D80">
            <v>45753.908675020393</v>
          </cell>
        </row>
        <row r="81">
          <cell r="A81">
            <v>45108</v>
          </cell>
          <cell r="B81">
            <v>27832.168977698271</v>
          </cell>
          <cell r="C81">
            <v>19145.990872456998</v>
          </cell>
          <cell r="D81">
            <v>47788.669391475472</v>
          </cell>
        </row>
        <row r="82">
          <cell r="A82">
            <v>45139</v>
          </cell>
          <cell r="B82">
            <v>28909.243137729231</v>
          </cell>
          <cell r="C82">
            <v>19786.482080173988</v>
          </cell>
          <cell r="D82">
            <v>49965.249786410954</v>
          </cell>
        </row>
        <row r="83">
          <cell r="A83">
            <v>45170</v>
          </cell>
          <cell r="B83">
            <v>30021.966688039669</v>
          </cell>
          <cell r="C83">
            <v>20442.375385614225</v>
          </cell>
          <cell r="D83">
            <v>52221.113768087038</v>
          </cell>
        </row>
        <row r="84">
          <cell r="A84">
            <v>45200</v>
          </cell>
          <cell r="B84">
            <v>31135.21793850957</v>
          </cell>
          <cell r="C84">
            <v>21103.250319414557</v>
          </cell>
          <cell r="D84">
            <v>54483.970822866722</v>
          </cell>
        </row>
        <row r="85">
          <cell r="A85">
            <v>45231</v>
          </cell>
          <cell r="B85">
            <v>32320.655618643246</v>
          </cell>
          <cell r="C85">
            <v>21797.336953244219</v>
          </cell>
          <cell r="D85">
            <v>56900.063188822453</v>
          </cell>
        </row>
        <row r="86">
          <cell r="A86">
            <v>45261</v>
          </cell>
          <cell r="B86">
            <v>33506.011658247517</v>
          </cell>
          <cell r="C86">
            <v>22496.336081035926</v>
          </cell>
          <cell r="D86">
            <v>59320.660171419877</v>
          </cell>
        </row>
        <row r="87">
          <cell r="A87">
            <v>45292</v>
          </cell>
          <cell r="B87">
            <v>34767.491311141755</v>
          </cell>
          <cell r="C87">
            <v>23234.011987781993</v>
          </cell>
          <cell r="D87">
            <v>61901.785681732254</v>
          </cell>
        </row>
        <row r="88">
          <cell r="A88">
            <v>45323</v>
          </cell>
          <cell r="B88">
            <v>36068.850613791597</v>
          </cell>
          <cell r="C88">
            <v>23985.255098610549</v>
          </cell>
          <cell r="D88">
            <v>64568.2663850959</v>
          </cell>
        </row>
        <row r="89">
          <cell r="A89">
            <v>45352</v>
          </cell>
          <cell r="B89">
            <v>37327.11652084026</v>
          </cell>
          <cell r="C89">
            <v>24724.53988379733</v>
          </cell>
          <cell r="D89">
            <v>67147.975960245676</v>
          </cell>
        </row>
        <row r="90">
          <cell r="A90">
            <v>45383</v>
          </cell>
          <cell r="B90">
            <v>38708.215633426407</v>
          </cell>
          <cell r="C90">
            <v>25521.454460988378</v>
          </cell>
          <cell r="D90">
            <v>69982.309062100758</v>
          </cell>
        </row>
        <row r="91">
          <cell r="A91">
            <v>45413</v>
          </cell>
          <cell r="B91">
            <v>40087.235799744529</v>
          </cell>
          <cell r="C91">
            <v>26322.967719722692</v>
          </cell>
          <cell r="D91">
            <v>72812.42601989994</v>
          </cell>
        </row>
        <row r="92">
          <cell r="A92">
            <v>45444</v>
          </cell>
          <cell r="B92">
            <v>41552.542410834831</v>
          </cell>
          <cell r="C92">
            <v>27164.286901048341</v>
          </cell>
          <cell r="D92">
            <v>75819.481411868866</v>
          </cell>
        </row>
        <row r="93">
          <cell r="A93">
            <v>45474</v>
          </cell>
          <cell r="B93">
            <v>43014.74639362692</v>
          </cell>
          <cell r="C93">
            <v>28010.013267505125</v>
          </cell>
          <cell r="D93">
            <v>78817.686493103916</v>
          </cell>
        </row>
        <row r="94">
          <cell r="A94">
            <v>45505</v>
          </cell>
          <cell r="B94">
            <v>44567.412947509787</v>
          </cell>
          <cell r="C94">
            <v>28901.699295498587</v>
          </cell>
          <cell r="D94">
            <v>81998.393552442853</v>
          </cell>
        </row>
        <row r="95">
          <cell r="A95">
            <v>45536</v>
          </cell>
          <cell r="B95">
            <v>46165.603672783524</v>
          </cell>
          <cell r="C95">
            <v>29813.447288770745</v>
          </cell>
          <cell r="D95">
            <v>85267.15126422717</v>
          </cell>
        </row>
        <row r="96">
          <cell r="A96">
            <v>45566</v>
          </cell>
          <cell r="B96">
            <v>47758.869215528874</v>
          </cell>
          <cell r="C96">
            <v>30729.231278073446</v>
          </cell>
          <cell r="D96">
            <v>88518.728452779527</v>
          </cell>
        </row>
        <row r="97">
          <cell r="A97">
            <v>45597</v>
          </cell>
          <cell r="B97">
            <v>49448.938319999033</v>
          </cell>
          <cell r="C97">
            <v>31690.023079547889</v>
          </cell>
          <cell r="D97">
            <v>91959.707965445632</v>
          </cell>
        </row>
        <row r="98">
          <cell r="A98">
            <v>45627</v>
          </cell>
          <cell r="B98">
            <v>51132.670636926181</v>
          </cell>
          <cell r="C98">
            <v>32654.544652894736</v>
          </cell>
          <cell r="D98">
            <v>95377.06683065588</v>
          </cell>
        </row>
        <row r="99">
          <cell r="A99">
            <v>45658</v>
          </cell>
          <cell r="B99">
            <v>52917.408769289774</v>
          </cell>
          <cell r="C99">
            <v>33670.716028929295</v>
          </cell>
          <cell r="D99">
            <v>98987.253392769591</v>
          </cell>
        </row>
        <row r="100">
          <cell r="A100">
            <v>45689</v>
          </cell>
          <cell r="B100">
            <v>54751.211256968127</v>
          </cell>
          <cell r="C100">
            <v>34699.896935979275</v>
          </cell>
          <cell r="D100">
            <v>102681.60912315366</v>
          </cell>
        </row>
        <row r="101">
          <cell r="A101">
            <v>45717</v>
          </cell>
          <cell r="B101">
            <v>56459.346202632281</v>
          </cell>
          <cell r="C101">
            <v>35684.442357841021</v>
          </cell>
          <cell r="D101">
            <v>106106.66352631373</v>
          </cell>
        </row>
        <row r="102">
          <cell r="A102">
            <v>45748</v>
          </cell>
          <cell r="B102">
            <v>58388.56093170675</v>
          </cell>
          <cell r="C102">
            <v>36774.754753977119</v>
          </cell>
          <cell r="D102">
            <v>109957.53986482738</v>
          </cell>
        </row>
        <row r="103">
          <cell r="A103">
            <v>45778</v>
          </cell>
          <cell r="B103">
            <v>60307.158540809702</v>
          </cell>
          <cell r="C103">
            <v>37867.803447493963</v>
          </cell>
          <cell r="D103">
            <v>113765.74485220735</v>
          </cell>
        </row>
        <row r="104">
          <cell r="A104">
            <v>45809</v>
          </cell>
          <cell r="B104">
            <v>62336.972327324394</v>
          </cell>
          <cell r="C104">
            <v>39013.630199501815</v>
          </cell>
          <cell r="D104">
            <v>117770.61436817705</v>
          </cell>
        </row>
        <row r="105">
          <cell r="A105">
            <v>45839</v>
          </cell>
          <cell r="B105">
            <v>64354.09223106326</v>
          </cell>
          <cell r="C105">
            <v>40161.685440705332</v>
          </cell>
          <cell r="D105">
            <v>121723.95188583793</v>
          </cell>
        </row>
        <row r="106">
          <cell r="A106">
            <v>45870</v>
          </cell>
          <cell r="B106">
            <v>66486.392237626918</v>
          </cell>
          <cell r="C106">
            <v>41369.804388365301</v>
          </cell>
          <cell r="D106">
            <v>125873.4260163921</v>
          </cell>
        </row>
        <row r="107">
          <cell r="A107">
            <v>45901</v>
          </cell>
          <cell r="B107">
            <v>68671.327168290984</v>
          </cell>
          <cell r="C107">
            <v>42602.764430869793</v>
          </cell>
          <cell r="D107">
            <v>130092.08513783351</v>
          </cell>
        </row>
        <row r="108">
          <cell r="A108">
            <v>45931</v>
          </cell>
          <cell r="B108">
            <v>70840.02455103003</v>
          </cell>
          <cell r="C108">
            <v>43837.05730650093</v>
          </cell>
          <cell r="D108">
            <v>134244.79163823972</v>
          </cell>
        </row>
        <row r="109">
          <cell r="A109">
            <v>45962</v>
          </cell>
          <cell r="B109">
            <v>73129.605362482107</v>
          </cell>
          <cell r="C109">
            <v>45130.03774054005</v>
          </cell>
          <cell r="D109">
            <v>138590.45571859795</v>
          </cell>
        </row>
        <row r="110">
          <cell r="A110">
            <v>45992</v>
          </cell>
          <cell r="B110">
            <v>75400.312862404404</v>
          </cell>
          <cell r="C110">
            <v>46423.664494541095</v>
          </cell>
          <cell r="D110">
            <v>142860.04921104226</v>
          </cell>
        </row>
        <row r="111">
          <cell r="A111">
            <v>46023</v>
          </cell>
          <cell r="B111">
            <v>77795.457676948339</v>
          </cell>
          <cell r="C111">
            <v>47783.685096384368</v>
          </cell>
          <cell r="D111">
            <v>147318.92116708067</v>
          </cell>
        </row>
        <row r="112">
          <cell r="A112">
            <v>46054</v>
          </cell>
          <cell r="B112">
            <v>80244.389114857157</v>
          </cell>
          <cell r="C112">
            <v>49159.624238097655</v>
          </cell>
          <cell r="D112">
            <v>151829.42122825634</v>
          </cell>
        </row>
        <row r="113">
          <cell r="A113">
            <v>46082</v>
          </cell>
          <cell r="B113">
            <v>82515.899310753637</v>
          </cell>
          <cell r="C113">
            <v>50469.122085125782</v>
          </cell>
          <cell r="D113">
            <v>155969.49019096087</v>
          </cell>
        </row>
        <row r="114">
          <cell r="A114">
            <v>46113</v>
          </cell>
          <cell r="B114">
            <v>85067.697983574079</v>
          </cell>
          <cell r="C114">
            <v>51918.042226765087</v>
          </cell>
          <cell r="D114">
            <v>160567.41830485477</v>
          </cell>
        </row>
        <row r="115">
          <cell r="A115">
            <v>46143</v>
          </cell>
          <cell r="B115">
            <v>87593.073478201346</v>
          </cell>
          <cell r="C115">
            <v>53365.55872649209</v>
          </cell>
          <cell r="D115">
            <v>165063.24321783986</v>
          </cell>
        </row>
        <row r="116">
          <cell r="A116">
            <v>46174</v>
          </cell>
          <cell r="B116">
            <v>90250.659480096467</v>
          </cell>
          <cell r="C116">
            <v>54880.168071305518</v>
          </cell>
          <cell r="D116">
            <v>169734.17016827807</v>
          </cell>
        </row>
        <row r="117">
          <cell r="A117">
            <v>46204</v>
          </cell>
          <cell r="B117">
            <v>92878.353593087566</v>
          </cell>
          <cell r="C117">
            <v>56392.39250010917</v>
          </cell>
          <cell r="D117">
            <v>174292.4821505897</v>
          </cell>
        </row>
        <row r="118">
          <cell r="A118">
            <v>46235</v>
          </cell>
          <cell r="B118">
            <v>95640.887506937317</v>
          </cell>
          <cell r="C118">
            <v>57979.908101570225</v>
          </cell>
          <cell r="D118">
            <v>179018.33370640958</v>
          </cell>
        </row>
        <row r="119">
          <cell r="A119">
            <v>46266</v>
          </cell>
          <cell r="B119">
            <v>98456.172477579152</v>
          </cell>
          <cell r="C119">
            <v>59596.228710781761</v>
          </cell>
          <cell r="D119">
            <v>183764.8294398383</v>
          </cell>
        </row>
        <row r="120">
          <cell r="A120">
            <v>46296</v>
          </cell>
          <cell r="B120">
            <v>101235.88516354158</v>
          </cell>
          <cell r="C120">
            <v>61208.504601952583</v>
          </cell>
          <cell r="D120">
            <v>188383.38629143249</v>
          </cell>
        </row>
        <row r="121">
          <cell r="A121">
            <v>46327</v>
          </cell>
          <cell r="B121">
            <v>104153.74582476517</v>
          </cell>
          <cell r="C121">
            <v>62893.901335329334</v>
          </cell>
          <cell r="D121">
            <v>193156.46795779516</v>
          </cell>
        </row>
        <row r="122">
          <cell r="A122">
            <v>46357</v>
          </cell>
          <cell r="B122">
            <v>107031.97968882613</v>
          </cell>
          <cell r="C122">
            <v>64574.027788035099</v>
          </cell>
          <cell r="D122">
            <v>197792.04482604261</v>
          </cell>
        </row>
        <row r="123">
          <cell r="A123">
            <v>46388</v>
          </cell>
          <cell r="B123">
            <v>110050.08107910771</v>
          </cell>
          <cell r="C123">
            <v>66335.74089997985</v>
          </cell>
          <cell r="D123">
            <v>202572.67692060358</v>
          </cell>
        </row>
        <row r="124">
          <cell r="A124">
            <v>46419</v>
          </cell>
          <cell r="B124">
            <v>113117.94565208475</v>
          </cell>
          <cell r="C124">
            <v>68114.996554701618</v>
          </cell>
          <cell r="D124">
            <v>207349.76651045206</v>
          </cell>
        </row>
        <row r="125">
          <cell r="A125">
            <v>46447</v>
          </cell>
          <cell r="B125">
            <v>115949.67158939595</v>
          </cell>
          <cell r="C125">
            <v>69799.79747015264</v>
          </cell>
          <cell r="D125">
            <v>211691.61560958897</v>
          </cell>
        </row>
        <row r="126">
          <cell r="A126">
            <v>46478</v>
          </cell>
          <cell r="B126">
            <v>119110.33819545381</v>
          </cell>
          <cell r="C126">
            <v>71660.875723228397</v>
          </cell>
          <cell r="D126">
            <v>216449.48100902291</v>
          </cell>
        </row>
        <row r="127">
          <cell r="A127">
            <v>46508</v>
          </cell>
          <cell r="B127">
            <v>122220.44436621493</v>
          </cell>
          <cell r="C127">
            <v>73513.19663038048</v>
          </cell>
          <cell r="D127">
            <v>221049.30942605485</v>
          </cell>
        </row>
        <row r="128">
          <cell r="A128">
            <v>46539</v>
          </cell>
          <cell r="B128">
            <v>125472.87696365728</v>
          </cell>
          <cell r="C128">
            <v>75446.607569286411</v>
          </cell>
          <cell r="D128">
            <v>225769.04483999751</v>
          </cell>
        </row>
        <row r="129">
          <cell r="A129">
            <v>46569</v>
          </cell>
          <cell r="B129">
            <v>128670.02274889432</v>
          </cell>
          <cell r="C129">
            <v>77369.662989265387</v>
          </cell>
          <cell r="D129">
            <v>230324.07162900761</v>
          </cell>
        </row>
        <row r="130">
          <cell r="A130">
            <v>46600</v>
          </cell>
          <cell r="B130">
            <v>132009.70481708029</v>
          </cell>
          <cell r="C130">
            <v>79382.496876549732</v>
          </cell>
          <cell r="D130">
            <v>234988.57867752141</v>
          </cell>
        </row>
        <row r="131">
          <cell r="A131">
            <v>46631</v>
          </cell>
          <cell r="B131">
            <v>135391.70804036898</v>
          </cell>
          <cell r="C131">
            <v>81425.913669610498</v>
          </cell>
          <cell r="D131">
            <v>239618.70466620935</v>
          </cell>
        </row>
        <row r="132">
          <cell r="A132">
            <v>46661</v>
          </cell>
          <cell r="B132">
            <v>138711.03968492226</v>
          </cell>
          <cell r="C132">
            <v>83456.353032841813</v>
          </cell>
          <cell r="D132">
            <v>244076.13340475879</v>
          </cell>
        </row>
        <row r="133">
          <cell r="A133">
            <v>46692</v>
          </cell>
          <cell r="B133">
            <v>142172.33744035917</v>
          </cell>
          <cell r="C133">
            <v>85573.08722540093</v>
          </cell>
          <cell r="D133">
            <v>248627.51739824048</v>
          </cell>
        </row>
        <row r="134">
          <cell r="A134">
            <v>46722</v>
          </cell>
          <cell r="B134">
            <v>145565.94114277232</v>
          </cell>
          <cell r="C134">
            <v>87674.963883242235</v>
          </cell>
          <cell r="D134">
            <v>253002.36134345003</v>
          </cell>
        </row>
        <row r="135">
          <cell r="A135">
            <v>46753</v>
          </cell>
          <cell r="B135">
            <v>149100.54577606864</v>
          </cell>
          <cell r="C135">
            <v>89871.862350177485</v>
          </cell>
          <cell r="D135">
            <v>257461.20227121993</v>
          </cell>
        </row>
        <row r="136">
          <cell r="A136">
            <v>46784</v>
          </cell>
          <cell r="B136">
            <v>152669.84281022314</v>
          </cell>
          <cell r="C136">
            <v>92092.185312088113</v>
          </cell>
          <cell r="D136">
            <v>261868.11038063097</v>
          </cell>
        </row>
        <row r="137">
          <cell r="A137">
            <v>46813</v>
          </cell>
          <cell r="B137">
            <v>156055.48712872222</v>
          </cell>
          <cell r="C137">
            <v>94239.631144858155</v>
          </cell>
          <cell r="D137">
            <v>265969.65968193463</v>
          </cell>
        </row>
        <row r="138">
          <cell r="A138">
            <v>46844</v>
          </cell>
          <cell r="B138">
            <v>159687.3000799334</v>
          </cell>
          <cell r="C138">
            <v>96538.690096945036</v>
          </cell>
          <cell r="D138">
            <v>270268.38296197908</v>
          </cell>
        </row>
        <row r="139">
          <cell r="A139">
            <v>46874</v>
          </cell>
          <cell r="B139">
            <v>163238.73342405149</v>
          </cell>
          <cell r="C139">
            <v>98817.719841825005</v>
          </cell>
          <cell r="D139">
            <v>274386.15961452789</v>
          </cell>
        </row>
        <row r="140">
          <cell r="A140">
            <v>46905</v>
          </cell>
          <cell r="B140">
            <v>166926.76238137935</v>
          </cell>
          <cell r="C140">
            <v>101189.12139997177</v>
          </cell>
          <cell r="D140">
            <v>278565.05875524954</v>
          </cell>
        </row>
        <row r="141">
          <cell r="A141">
            <v>46935</v>
          </cell>
          <cell r="B141">
            <v>170529.36043499166</v>
          </cell>
          <cell r="C141">
            <v>103538.22870099831</v>
          </cell>
          <cell r="D141">
            <v>282563.26168868865</v>
          </cell>
        </row>
        <row r="142">
          <cell r="A142">
            <v>46966</v>
          </cell>
          <cell r="B142">
            <v>174266.01825542038</v>
          </cell>
          <cell r="C142">
            <v>105988.3097443088</v>
          </cell>
          <cell r="D142">
            <v>286614.38533874811</v>
          </cell>
        </row>
        <row r="143">
          <cell r="A143">
            <v>46997</v>
          </cell>
          <cell r="B143">
            <v>178024.27388060917</v>
          </cell>
          <cell r="C143">
            <v>108467.07235461663</v>
          </cell>
          <cell r="D143">
            <v>290597.96717431833</v>
          </cell>
        </row>
        <row r="144">
          <cell r="A144">
            <v>47027</v>
          </cell>
          <cell r="B144">
            <v>181689.66155529924</v>
          </cell>
          <cell r="C144">
            <v>110919.93129848546</v>
          </cell>
          <cell r="D144">
            <v>294403.24288990453</v>
          </cell>
        </row>
        <row r="145">
          <cell r="A145">
            <v>47058</v>
          </cell>
          <cell r="B145">
            <v>185484.52239569981</v>
          </cell>
          <cell r="C145">
            <v>113468.41751073413</v>
          </cell>
          <cell r="D145">
            <v>298250.27526533045</v>
          </cell>
        </row>
        <row r="146">
          <cell r="A146">
            <v>47088</v>
          </cell>
          <cell r="B146">
            <v>189181.76624259065</v>
          </cell>
          <cell r="C146">
            <v>115988.48574118895</v>
          </cell>
          <cell r="D146">
            <v>301921.79295268061</v>
          </cell>
        </row>
        <row r="147">
          <cell r="A147">
            <v>47119</v>
          </cell>
          <cell r="B147">
            <v>193004.98588004403</v>
          </cell>
          <cell r="C147">
            <v>118612.56744094682</v>
          </cell>
          <cell r="D147">
            <v>305628.49311292707</v>
          </cell>
        </row>
        <row r="148">
          <cell r="A148">
            <v>47150</v>
          </cell>
          <cell r="B148">
            <v>196839.30840616353</v>
          </cell>
          <cell r="C148">
            <v>121248.31229812646</v>
          </cell>
          <cell r="D148">
            <v>309262.81706667005</v>
          </cell>
        </row>
        <row r="149">
          <cell r="A149">
            <v>47178</v>
          </cell>
          <cell r="B149">
            <v>200342.58688249512</v>
          </cell>
          <cell r="C149">
            <v>123720.12311826021</v>
          </cell>
          <cell r="D149">
            <v>312533.25501998432</v>
          </cell>
        </row>
        <row r="150">
          <cell r="A150">
            <v>47209</v>
          </cell>
          <cell r="B150">
            <v>204192.65437985273</v>
          </cell>
          <cell r="C150">
            <v>126434.31484995935</v>
          </cell>
          <cell r="D150">
            <v>316029.45572379412</v>
          </cell>
        </row>
        <row r="151">
          <cell r="A151">
            <v>47239</v>
          </cell>
          <cell r="B151">
            <v>207934.27886662475</v>
          </cell>
          <cell r="C151">
            <v>129113.49890675723</v>
          </cell>
          <cell r="D151">
            <v>319360.48210918379</v>
          </cell>
        </row>
        <row r="152">
          <cell r="A152">
            <v>47270</v>
          </cell>
          <cell r="B152">
            <v>211791.91512953531</v>
          </cell>
          <cell r="C152">
            <v>131890.96282080063</v>
          </cell>
          <cell r="D152">
            <v>322713.22322798689</v>
          </cell>
        </row>
        <row r="153">
          <cell r="A153">
            <v>47300</v>
          </cell>
          <cell r="B153">
            <v>215537.2220053034</v>
          </cell>
          <cell r="C153">
            <v>134630.63454243186</v>
          </cell>
          <cell r="D153">
            <v>325906.08677394089</v>
          </cell>
        </row>
        <row r="154">
          <cell r="A154">
            <v>47331</v>
          </cell>
          <cell r="B154">
            <v>219394.08395837279</v>
          </cell>
          <cell r="C154">
            <v>137476.52234441691</v>
          </cell>
          <cell r="D154">
            <v>329116.29821435502</v>
          </cell>
        </row>
        <row r="155">
          <cell r="A155">
            <v>47362</v>
          </cell>
          <cell r="B155">
            <v>223247.2949760959</v>
          </cell>
          <cell r="C155">
            <v>140344.58516782522</v>
          </cell>
          <cell r="D155">
            <v>332254.68860659155</v>
          </cell>
        </row>
        <row r="156">
          <cell r="A156">
            <v>47392</v>
          </cell>
          <cell r="B156">
            <v>226982.95705387148</v>
          </cell>
          <cell r="C156">
            <v>143170.55659561837</v>
          </cell>
          <cell r="D156">
            <v>335242.06755130936</v>
          </cell>
        </row>
        <row r="157">
          <cell r="A157">
            <v>47423</v>
          </cell>
          <cell r="B157">
            <v>230823.11873494866</v>
          </cell>
          <cell r="C157">
            <v>146095.20973176236</v>
          </cell>
          <cell r="D157">
            <v>338241.2690723901</v>
          </cell>
        </row>
        <row r="158">
          <cell r="A158">
            <v>47453</v>
          </cell>
          <cell r="B158">
            <v>234542.73541869849</v>
          </cell>
          <cell r="C158">
            <v>148974.87145993314</v>
          </cell>
          <cell r="D158">
            <v>341095.76328062237</v>
          </cell>
        </row>
        <row r="159">
          <cell r="A159">
            <v>47484</v>
          </cell>
          <cell r="B159">
            <v>238362.01969486533</v>
          </cell>
          <cell r="C159">
            <v>151960.73962621429</v>
          </cell>
          <cell r="D159">
            <v>343959.05838826497</v>
          </cell>
        </row>
        <row r="160">
          <cell r="A160">
            <v>47515</v>
          </cell>
          <cell r="B160">
            <v>242167.69225541584</v>
          </cell>
          <cell r="C160">
            <v>154949.19935308938</v>
          </cell>
          <cell r="D160">
            <v>346754.69390067121</v>
          </cell>
        </row>
        <row r="161">
          <cell r="A161">
            <v>47543</v>
          </cell>
          <cell r="B161">
            <v>245631.38393828238</v>
          </cell>
          <cell r="C161">
            <v>157739.61041181115</v>
          </cell>
          <cell r="D161">
            <v>349278.83358786796</v>
          </cell>
        </row>
        <row r="162">
          <cell r="A162">
            <v>47574</v>
          </cell>
          <cell r="B162">
            <v>249406.58381205276</v>
          </cell>
          <cell r="C162">
            <v>160790.74280826485</v>
          </cell>
          <cell r="D162">
            <v>351949.24721124617</v>
          </cell>
        </row>
        <row r="163">
          <cell r="A163">
            <v>47604</v>
          </cell>
          <cell r="B163">
            <v>253055.57095367872</v>
          </cell>
          <cell r="C163">
            <v>163789.63129673584</v>
          </cell>
          <cell r="D163">
            <v>354491.35421976825</v>
          </cell>
        </row>
        <row r="164">
          <cell r="A164">
            <v>47635</v>
          </cell>
          <cell r="B164">
            <v>256792.03668919991</v>
          </cell>
          <cell r="C164">
            <v>166885.58736828095</v>
          </cell>
          <cell r="D164">
            <v>357036.66075415089</v>
          </cell>
        </row>
        <row r="165">
          <cell r="A165">
            <v>47665</v>
          </cell>
          <cell r="B165">
            <v>260400.75121197416</v>
          </cell>
          <cell r="C165">
            <v>169926.38153127691</v>
          </cell>
          <cell r="D165">
            <v>359460.40770393383</v>
          </cell>
        </row>
        <row r="166">
          <cell r="A166">
            <v>47696</v>
          </cell>
          <cell r="B166">
            <v>264092.02363089658</v>
          </cell>
          <cell r="C166">
            <v>173071.12706994874</v>
          </cell>
          <cell r="D166">
            <v>361885.73337552947</v>
          </cell>
        </row>
        <row r="167">
          <cell r="A167">
            <v>47727</v>
          </cell>
          <cell r="B167">
            <v>267757.9112928728</v>
          </cell>
          <cell r="C167">
            <v>176227.2663626186</v>
          </cell>
          <cell r="D167">
            <v>364252.0758810282</v>
          </cell>
        </row>
        <row r="168">
          <cell r="A168">
            <v>47757</v>
          </cell>
          <cell r="B168">
            <v>271294.56233330251</v>
          </cell>
          <cell r="C168">
            <v>179323.90475312207</v>
          </cell>
          <cell r="D168">
            <v>366506.95426279766</v>
          </cell>
        </row>
        <row r="169">
          <cell r="A169">
            <v>47788</v>
          </cell>
          <cell r="B169">
            <v>274906.4654054381</v>
          </cell>
          <cell r="C169">
            <v>182514.90179293515</v>
          </cell>
          <cell r="D169">
            <v>368761.53238523292</v>
          </cell>
        </row>
        <row r="170">
          <cell r="A170">
            <v>47818</v>
          </cell>
          <cell r="B170">
            <v>278388.69247716357</v>
          </cell>
          <cell r="C170">
            <v>185643.5835137988</v>
          </cell>
          <cell r="D170">
            <v>370911.20430264989</v>
          </cell>
        </row>
        <row r="171">
          <cell r="A171">
            <v>47849</v>
          </cell>
          <cell r="B171">
            <v>281941.45122822985</v>
          </cell>
          <cell r="C171">
            <v>188873.02676401063</v>
          </cell>
          <cell r="D171">
            <v>373059.64831589203</v>
          </cell>
        </row>
        <row r="172">
          <cell r="A172">
            <v>47880</v>
          </cell>
          <cell r="B172">
            <v>285462.25708069967</v>
          </cell>
          <cell r="C172">
            <v>192092.83698339129</v>
          </cell>
          <cell r="D172">
            <v>375156.27612286876</v>
          </cell>
        </row>
        <row r="173">
          <cell r="A173">
            <v>47908</v>
          </cell>
          <cell r="B173">
            <v>288660.46352279582</v>
          </cell>
          <cell r="C173">
            <v>195088.04912378979</v>
          </cell>
          <cell r="D173">
            <v>377067.45402486785</v>
          </cell>
        </row>
        <row r="174">
          <cell r="A174">
            <v>47939</v>
          </cell>
          <cell r="B174">
            <v>292117.99845446291</v>
          </cell>
          <cell r="C174">
            <v>198347.18724602103</v>
          </cell>
          <cell r="D174">
            <v>379069.85170151229</v>
          </cell>
        </row>
        <row r="175">
          <cell r="A175">
            <v>47969</v>
          </cell>
          <cell r="B175">
            <v>295446.5687353292</v>
          </cell>
          <cell r="C175">
            <v>201537.36990036975</v>
          </cell>
          <cell r="D175">
            <v>380982.82076928002</v>
          </cell>
        </row>
        <row r="176">
          <cell r="A176">
            <v>48000</v>
          </cell>
          <cell r="B176">
            <v>298834.5867039439</v>
          </cell>
          <cell r="C176">
            <v>204816.26042588256</v>
          </cell>
          <cell r="D176">
            <v>382893.11349385529</v>
          </cell>
        </row>
        <row r="177">
          <cell r="A177">
            <v>48030</v>
          </cell>
          <cell r="B177">
            <v>302094.62071222946</v>
          </cell>
          <cell r="C177">
            <v>208023.6897340623</v>
          </cell>
          <cell r="D177">
            <v>384719.85569862329</v>
          </cell>
        </row>
        <row r="178">
          <cell r="A178">
            <v>48061</v>
          </cell>
          <cell r="B178">
            <v>305409.9126580474</v>
          </cell>
          <cell r="C178">
            <v>211325.58912386189</v>
          </cell>
          <cell r="D178">
            <v>386543.60346310516</v>
          </cell>
        </row>
        <row r="179">
          <cell r="A179">
            <v>48092</v>
          </cell>
          <cell r="B179">
            <v>308687.10390730726</v>
          </cell>
          <cell r="C179">
            <v>214625.68133122439</v>
          </cell>
          <cell r="D179">
            <v>388325.4110238314</v>
          </cell>
        </row>
        <row r="180">
          <cell r="A180">
            <v>48122</v>
          </cell>
          <cell r="B180">
            <v>311838.47603849409</v>
          </cell>
          <cell r="C180">
            <v>217850.77144923399</v>
          </cell>
          <cell r="D180">
            <v>390032.063824068</v>
          </cell>
        </row>
        <row r="181">
          <cell r="A181">
            <v>48153</v>
          </cell>
          <cell r="B181">
            <v>315039.14435568365</v>
          </cell>
          <cell r="C181">
            <v>221159.33603906797</v>
          </cell>
          <cell r="D181">
            <v>391735.45635043643</v>
          </cell>
        </row>
        <row r="182">
          <cell r="A182">
            <v>48183</v>
          </cell>
          <cell r="B182">
            <v>318115.84143094445</v>
          </cell>
          <cell r="C182">
            <v>224390.72581962263</v>
          </cell>
          <cell r="D182">
            <v>393368.9308379491</v>
          </cell>
        </row>
        <row r="183">
          <cell r="A183">
            <v>48214</v>
          </cell>
          <cell r="B183">
            <v>321238.13288969238</v>
          </cell>
          <cell r="C183">
            <v>227710.93329472118</v>
          </cell>
          <cell r="D183">
            <v>394999.08115304878</v>
          </cell>
        </row>
        <row r="184">
          <cell r="A184">
            <v>48245</v>
          </cell>
          <cell r="B184">
            <v>324319.9612200004</v>
          </cell>
          <cell r="C184">
            <v>231016.12198204148</v>
          </cell>
          <cell r="D184">
            <v>396593.88584243105</v>
          </cell>
        </row>
        <row r="185">
          <cell r="A185">
            <v>48274</v>
          </cell>
          <cell r="B185">
            <v>327201.23083002807</v>
          </cell>
          <cell r="C185">
            <v>234161.91459825722</v>
          </cell>
          <cell r="D185">
            <v>398097.68516224303</v>
          </cell>
        </row>
        <row r="186">
          <cell r="A186">
            <v>48305</v>
          </cell>
          <cell r="B186">
            <v>330204.31756121316</v>
          </cell>
          <cell r="C186">
            <v>237472.3493310035</v>
          </cell>
          <cell r="D186">
            <v>399627.79428836913</v>
          </cell>
        </row>
        <row r="187">
          <cell r="A187">
            <v>48335</v>
          </cell>
          <cell r="B187">
            <v>333089.26851445402</v>
          </cell>
          <cell r="C187">
            <v>240700.88984503486</v>
          </cell>
          <cell r="D187">
            <v>401099.86237746238</v>
          </cell>
        </row>
        <row r="188">
          <cell r="A188">
            <v>48366</v>
          </cell>
          <cell r="B188">
            <v>336011.48659496248</v>
          </cell>
          <cell r="C188">
            <v>244004.4734091092</v>
          </cell>
          <cell r="D188">
            <v>402568.71994343854</v>
          </cell>
        </row>
        <row r="189">
          <cell r="A189">
            <v>48396</v>
          </cell>
          <cell r="B189">
            <v>338818.32984144805</v>
          </cell>
          <cell r="C189">
            <v>247224.57483986937</v>
          </cell>
          <cell r="D189">
            <v>403983.83648289385</v>
          </cell>
        </row>
        <row r="190">
          <cell r="A190">
            <v>48427</v>
          </cell>
          <cell r="B190">
            <v>341659.45743140741</v>
          </cell>
          <cell r="C190">
            <v>250524.56665573706</v>
          </cell>
          <cell r="D190">
            <v>405395.86434925051</v>
          </cell>
        </row>
        <row r="191">
          <cell r="A191">
            <v>48458</v>
          </cell>
          <cell r="B191">
            <v>344459.34186250315</v>
          </cell>
          <cell r="C191">
            <v>253809.8798722724</v>
          </cell>
          <cell r="D191">
            <v>406780.5939806301</v>
          </cell>
        </row>
        <row r="192">
          <cell r="A192">
            <v>48488</v>
          </cell>
          <cell r="B192">
            <v>347148.37665743323</v>
          </cell>
          <cell r="C192">
            <v>257009.67296255019</v>
          </cell>
          <cell r="D192">
            <v>408117.57821764413</v>
          </cell>
        </row>
        <row r="193">
          <cell r="A193">
            <v>48519</v>
          </cell>
          <cell r="B193">
            <v>349867.57593261648</v>
          </cell>
          <cell r="C193">
            <v>260277.93958592237</v>
          </cell>
          <cell r="D193">
            <v>409451.70896688307</v>
          </cell>
        </row>
        <row r="194">
          <cell r="A194">
            <v>48549</v>
          </cell>
          <cell r="B194">
            <v>352479.11836629763</v>
          </cell>
          <cell r="C194">
            <v>263459.57607188082</v>
          </cell>
          <cell r="D194">
            <v>410741.75441611133</v>
          </cell>
        </row>
        <row r="195">
          <cell r="A195">
            <v>48580</v>
          </cell>
          <cell r="B195">
            <v>355118.33762197773</v>
          </cell>
          <cell r="C195">
            <v>266714.24576687574</v>
          </cell>
          <cell r="D195">
            <v>412029.12526485452</v>
          </cell>
        </row>
        <row r="196">
          <cell r="A196">
            <v>48611</v>
          </cell>
          <cell r="B196">
            <v>357717.21059854614</v>
          </cell>
          <cell r="C196">
            <v>269935.21251266368</v>
          </cell>
          <cell r="D196">
            <v>413294.09609564155</v>
          </cell>
        </row>
        <row r="197">
          <cell r="A197">
            <v>48639</v>
          </cell>
          <cell r="B197">
            <v>360088.17687824392</v>
          </cell>
          <cell r="C197">
            <v>272918.38047938573</v>
          </cell>
          <cell r="D197">
            <v>414484.94097693398</v>
          </cell>
        </row>
        <row r="198">
          <cell r="A198">
            <v>48670</v>
          </cell>
          <cell r="B198">
            <v>362611.52962321253</v>
          </cell>
          <cell r="C198">
            <v>276128.81886586809</v>
          </cell>
          <cell r="D198">
            <v>415709.95003360324</v>
          </cell>
        </row>
        <row r="199">
          <cell r="A199">
            <v>48700</v>
          </cell>
          <cell r="B199">
            <v>365035.58961145708</v>
          </cell>
          <cell r="C199">
            <v>279250.7252297391</v>
          </cell>
          <cell r="D199">
            <v>416898.92036015721</v>
          </cell>
        </row>
        <row r="200">
          <cell r="A200">
            <v>48731</v>
          </cell>
          <cell r="B200">
            <v>367481.95211766066</v>
          </cell>
          <cell r="C200">
            <v>282431.78083133802</v>
          </cell>
          <cell r="D200">
            <v>418085.69727546728</v>
          </cell>
        </row>
        <row r="201">
          <cell r="A201">
            <v>48761</v>
          </cell>
          <cell r="B201">
            <v>369832.52713055286</v>
          </cell>
          <cell r="C201">
            <v>285523.88487666025</v>
          </cell>
          <cell r="D201">
            <v>419239.30649450049</v>
          </cell>
        </row>
        <row r="202">
          <cell r="A202">
            <v>48792</v>
          </cell>
          <cell r="B202">
            <v>372203.52626037173</v>
          </cell>
          <cell r="C202">
            <v>288679.39001265052</v>
          </cell>
          <cell r="D202">
            <v>420390.92164431227</v>
          </cell>
        </row>
        <row r="203">
          <cell r="A203">
            <v>48823</v>
          </cell>
          <cell r="B203">
            <v>374536.84813245747</v>
          </cell>
          <cell r="C203">
            <v>291810.28180831956</v>
          </cell>
          <cell r="D203">
            <v>421525.74751266593</v>
          </cell>
        </row>
        <row r="204">
          <cell r="A204">
            <v>48853</v>
          </cell>
          <cell r="B204">
            <v>376779.73248858639</v>
          </cell>
          <cell r="C204">
            <v>294851.9626649702</v>
          </cell>
          <cell r="D204">
            <v>422631.35664717393</v>
          </cell>
        </row>
        <row r="205">
          <cell r="A205">
            <v>48884</v>
          </cell>
          <cell r="B205">
            <v>379040.49790536391</v>
          </cell>
          <cell r="C205">
            <v>297946.16415655037</v>
          </cell>
          <cell r="D205">
            <v>423735.26846649632</v>
          </cell>
        </row>
        <row r="206">
          <cell r="A206">
            <v>48914</v>
          </cell>
          <cell r="B206">
            <v>381214.38171189534</v>
          </cell>
          <cell r="C206">
            <v>300951.22135130985</v>
          </cell>
          <cell r="D206">
            <v>424812.34716931632</v>
          </cell>
        </row>
        <row r="207">
          <cell r="A207">
            <v>48945</v>
          </cell>
          <cell r="B207">
            <v>383404.63934437267</v>
          </cell>
          <cell r="C207">
            <v>304012.88361646468</v>
          </cell>
          <cell r="D207">
            <v>425887.91973385389</v>
          </cell>
        </row>
        <row r="208">
          <cell r="A208">
            <v>48976</v>
          </cell>
          <cell r="B208">
            <v>385559.83029349282</v>
          </cell>
          <cell r="C208">
            <v>307033.78523933998</v>
          </cell>
          <cell r="D208">
            <v>426949.98978166969</v>
          </cell>
        </row>
        <row r="209">
          <cell r="A209">
            <v>49004</v>
          </cell>
          <cell r="B209">
            <v>387539.24096602958</v>
          </cell>
          <cell r="C209">
            <v>309831.52600016026</v>
          </cell>
          <cell r="D209">
            <v>427967.13332463114</v>
          </cell>
        </row>
        <row r="210">
          <cell r="A210">
            <v>49035</v>
          </cell>
          <cell r="B210">
            <v>389629.62636822282</v>
          </cell>
          <cell r="C210">
            <v>312824.87079227256</v>
          </cell>
          <cell r="D210">
            <v>429005.30057430523</v>
          </cell>
        </row>
        <row r="211">
          <cell r="A211">
            <v>49065</v>
          </cell>
          <cell r="B211">
            <v>391641.83570853953</v>
          </cell>
          <cell r="C211">
            <v>315730.01207909099</v>
          </cell>
          <cell r="D211">
            <v>430021.80443768518</v>
          </cell>
        </row>
        <row r="212">
          <cell r="A212">
            <v>49096</v>
          </cell>
          <cell r="B212">
            <v>393667.23376061628</v>
          </cell>
          <cell r="C212">
            <v>318678.97666603531</v>
          </cell>
          <cell r="D212">
            <v>431037.24690758978</v>
          </cell>
        </row>
        <row r="213">
          <cell r="A213">
            <v>49126</v>
          </cell>
          <cell r="B213">
            <v>395617.90048018075</v>
          </cell>
          <cell r="C213">
            <v>321540.41811844398</v>
          </cell>
          <cell r="D213">
            <v>432032.8482737731</v>
          </cell>
        </row>
        <row r="214">
          <cell r="A214">
            <v>49157</v>
          </cell>
          <cell r="B214">
            <v>397580.66508690035</v>
          </cell>
          <cell r="C214">
            <v>324449.59107477101</v>
          </cell>
          <cell r="D214">
            <v>433027.5544475661</v>
          </cell>
        </row>
        <row r="215">
          <cell r="A215">
            <v>49188</v>
          </cell>
          <cell r="B215">
            <v>399512.46200129506</v>
          </cell>
          <cell r="C215">
            <v>327328.44009499945</v>
          </cell>
          <cell r="D215">
            <v>434012.41017918481</v>
          </cell>
        </row>
        <row r="216">
          <cell r="A216">
            <v>49218</v>
          </cell>
          <cell r="B216">
            <v>401374.60505160887</v>
          </cell>
          <cell r="C216">
            <v>330121.0910384194</v>
          </cell>
          <cell r="D216">
            <v>434979.91448278964</v>
          </cell>
        </row>
        <row r="217">
          <cell r="A217">
            <v>49249</v>
          </cell>
          <cell r="B217">
            <v>403247.38715498429</v>
          </cell>
          <cell r="C217">
            <v>332951.78584581357</v>
          </cell>
          <cell r="D217">
            <v>435946.75831845572</v>
          </cell>
        </row>
        <row r="218">
          <cell r="A218">
            <v>49279</v>
          </cell>
          <cell r="B218">
            <v>405053.78708581283</v>
          </cell>
          <cell r="C218">
            <v>335697.34206072573</v>
          </cell>
          <cell r="D218">
            <v>436897.74305366725</v>
          </cell>
        </row>
        <row r="219">
          <cell r="A219">
            <v>49310</v>
          </cell>
          <cell r="B219">
            <v>406869.97097386036</v>
          </cell>
          <cell r="C219">
            <v>338484.74823919177</v>
          </cell>
          <cell r="D219">
            <v>437848.21219356358</v>
          </cell>
        </row>
        <row r="220">
          <cell r="A220">
            <v>49341</v>
          </cell>
          <cell r="B220">
            <v>408658.26859649958</v>
          </cell>
          <cell r="C220">
            <v>341228.88468482019</v>
          </cell>
          <cell r="D220">
            <v>438790.92131829099</v>
          </cell>
        </row>
        <row r="221">
          <cell r="A221">
            <v>49369</v>
          </cell>
          <cell r="B221">
            <v>410316.17431458889</v>
          </cell>
          <cell r="C221">
            <v>343774.52085805812</v>
          </cell>
          <cell r="D221">
            <v>439706.89904609695</v>
          </cell>
        </row>
        <row r="222">
          <cell r="A222">
            <v>49400</v>
          </cell>
          <cell r="B222">
            <v>412053.39741699409</v>
          </cell>
          <cell r="C222">
            <v>346481.93024606607</v>
          </cell>
          <cell r="D222">
            <v>440636.01398247672</v>
          </cell>
        </row>
        <row r="223">
          <cell r="A223">
            <v>49430</v>
          </cell>
          <cell r="B223">
            <v>413731.95877305279</v>
          </cell>
          <cell r="C223">
            <v>349107.36926478229</v>
          </cell>
          <cell r="D223">
            <v>441552.48270094942</v>
          </cell>
        </row>
        <row r="224">
          <cell r="A224">
            <v>49461</v>
          </cell>
          <cell r="B224">
            <v>415418.51945099747</v>
          </cell>
          <cell r="C224">
            <v>351763.68594314501</v>
          </cell>
          <cell r="D224">
            <v>442468.75814737589</v>
          </cell>
        </row>
        <row r="225">
          <cell r="A225">
            <v>49491</v>
          </cell>
          <cell r="B225">
            <v>417049.37464179663</v>
          </cell>
          <cell r="C225">
            <v>354339.51029312005</v>
          </cell>
          <cell r="D225">
            <v>443373.51245788229</v>
          </cell>
        </row>
        <row r="226">
          <cell r="A226">
            <v>49522</v>
          </cell>
          <cell r="B226">
            <v>418687.62452127493</v>
          </cell>
          <cell r="C226">
            <v>356949.8926993066</v>
          </cell>
          <cell r="D226">
            <v>444278.18961785053</v>
          </cell>
        </row>
        <row r="227">
          <cell r="A227">
            <v>49553</v>
          </cell>
          <cell r="B227">
            <v>420302.16693701607</v>
          </cell>
          <cell r="C227">
            <v>359528.39562033856</v>
          </cell>
          <cell r="D227">
            <v>445177.39247473096</v>
          </cell>
        </row>
        <row r="228">
          <cell r="A228">
            <v>49583</v>
          </cell>
          <cell r="B228">
            <v>421865.27328080044</v>
          </cell>
          <cell r="C228">
            <v>362028.81605077017</v>
          </cell>
          <cell r="D228">
            <v>446066.60542295285</v>
          </cell>
        </row>
        <row r="229">
          <cell r="A229">
            <v>49614</v>
          </cell>
          <cell r="B229">
            <v>423434.97044889966</v>
          </cell>
          <cell r="C229">
            <v>364555.58259356389</v>
          </cell>
          <cell r="D229">
            <v>446955.90193550696</v>
          </cell>
        </row>
        <row r="230">
          <cell r="A230">
            <v>49644</v>
          </cell>
          <cell r="B230">
            <v>424955.93196540186</v>
          </cell>
          <cell r="C230">
            <v>367005.96559888148</v>
          </cell>
          <cell r="D230">
            <v>447836.12325684814</v>
          </cell>
        </row>
        <row r="231">
          <cell r="A231">
            <v>49675</v>
          </cell>
          <cell r="B231">
            <v>426483.0154414429</v>
          </cell>
          <cell r="C231">
            <v>369486.28509544226</v>
          </cell>
          <cell r="D231">
            <v>448716.52565630263</v>
          </cell>
        </row>
      </sheetData>
      <sheetData sheetId="5"/>
      <sheetData sheetId="6">
        <row r="1">
          <cell r="A1" t="str">
            <v>time</v>
          </cell>
          <cell r="B1" t="str">
            <v>Lookup</v>
          </cell>
        </row>
        <row r="2">
          <cell r="A2">
            <v>0</v>
          </cell>
          <cell r="B2">
            <v>0</v>
          </cell>
        </row>
        <row r="3">
          <cell r="A3">
            <v>2.0833333333333332E-2</v>
          </cell>
          <cell r="B3">
            <v>0</v>
          </cell>
        </row>
        <row r="4">
          <cell r="A4">
            <v>4.1666666666666699E-2</v>
          </cell>
          <cell r="B4">
            <v>0</v>
          </cell>
        </row>
        <row r="5">
          <cell r="A5">
            <v>6.25E-2</v>
          </cell>
          <cell r="B5">
            <v>0</v>
          </cell>
        </row>
        <row r="6">
          <cell r="A6">
            <v>8.3333333333333301E-2</v>
          </cell>
          <cell r="B6">
            <v>0</v>
          </cell>
        </row>
        <row r="7">
          <cell r="A7">
            <v>0.104166666666667</v>
          </cell>
          <cell r="B7">
            <v>0</v>
          </cell>
        </row>
        <row r="8">
          <cell r="A8">
            <v>0.125</v>
          </cell>
          <cell r="B8">
            <v>0</v>
          </cell>
        </row>
        <row r="9">
          <cell r="A9">
            <v>0.14583333333333301</v>
          </cell>
          <cell r="B9">
            <v>0</v>
          </cell>
        </row>
        <row r="10">
          <cell r="A10">
            <v>0.16666666666666699</v>
          </cell>
          <cell r="B10">
            <v>0</v>
          </cell>
        </row>
        <row r="11">
          <cell r="A11">
            <v>0.1875</v>
          </cell>
          <cell r="B11">
            <v>0</v>
          </cell>
        </row>
        <row r="12">
          <cell r="A12">
            <v>0.20833333333333301</v>
          </cell>
          <cell r="B12">
            <v>0</v>
          </cell>
        </row>
        <row r="13">
          <cell r="A13">
            <v>0.22916666666666699</v>
          </cell>
          <cell r="B13">
            <v>1.66666666666667E-3</v>
          </cell>
        </row>
        <row r="14">
          <cell r="A14">
            <v>0.25</v>
          </cell>
          <cell r="B14">
            <v>2.66666666666667E-2</v>
          </cell>
        </row>
        <row r="15">
          <cell r="A15">
            <v>0.27083333333333298</v>
          </cell>
          <cell r="B15">
            <v>7.0416666666666697E-2</v>
          </cell>
        </row>
        <row r="16">
          <cell r="A16">
            <v>0.29166666666666702</v>
          </cell>
          <cell r="B16">
            <v>0.145416666666667</v>
          </cell>
        </row>
        <row r="17">
          <cell r="A17">
            <v>0.3125</v>
          </cell>
          <cell r="B17">
            <v>0.23041666666666699</v>
          </cell>
        </row>
        <row r="18">
          <cell r="A18">
            <v>0.33333333333333298</v>
          </cell>
          <cell r="B18">
            <v>0.34208333333333302</v>
          </cell>
        </row>
        <row r="19">
          <cell r="A19">
            <v>0.35416666666666702</v>
          </cell>
          <cell r="B19">
            <v>0.44416666666666699</v>
          </cell>
        </row>
        <row r="20">
          <cell r="A20">
            <v>0.375</v>
          </cell>
          <cell r="B20">
            <v>0.54500000000000004</v>
          </cell>
        </row>
        <row r="21">
          <cell r="A21">
            <v>0.39583333333333298</v>
          </cell>
          <cell r="B21">
            <v>0.62083333333333302</v>
          </cell>
        </row>
        <row r="22">
          <cell r="A22">
            <v>0.41666666666666702</v>
          </cell>
          <cell r="B22">
            <v>0.68625000000000003</v>
          </cell>
        </row>
        <row r="23">
          <cell r="A23">
            <v>0.4375</v>
          </cell>
          <cell r="B23">
            <v>0.73208333333333298</v>
          </cell>
        </row>
        <row r="24">
          <cell r="A24">
            <v>0.45833333333333298</v>
          </cell>
          <cell r="B24">
            <v>0.76958333333333295</v>
          </cell>
        </row>
        <row r="25">
          <cell r="A25">
            <v>0.47916666666666702</v>
          </cell>
          <cell r="B25">
            <v>0.788333333333333</v>
          </cell>
        </row>
        <row r="26">
          <cell r="A26">
            <v>0.5</v>
          </cell>
          <cell r="B26">
            <v>0.79666666666666697</v>
          </cell>
        </row>
        <row r="27">
          <cell r="A27">
            <v>0.52083333333333304</v>
          </cell>
          <cell r="B27">
            <v>0.80125000000000002</v>
          </cell>
        </row>
        <row r="28">
          <cell r="A28">
            <v>0.54166666666666696</v>
          </cell>
          <cell r="B28">
            <v>0.79416666666666702</v>
          </cell>
        </row>
        <row r="29">
          <cell r="A29">
            <v>0.5625</v>
          </cell>
          <cell r="B29">
            <v>0.77708333333333302</v>
          </cell>
        </row>
        <row r="30">
          <cell r="A30">
            <v>0.58333333333333304</v>
          </cell>
          <cell r="B30">
            <v>0.75416666666666698</v>
          </cell>
        </row>
        <row r="31">
          <cell r="A31">
            <v>0.60416666666666696</v>
          </cell>
          <cell r="B31">
            <v>0.71583333333333299</v>
          </cell>
        </row>
        <row r="32">
          <cell r="A32">
            <v>0.625</v>
          </cell>
          <cell r="B32">
            <v>0.66208333333333302</v>
          </cell>
        </row>
        <row r="33">
          <cell r="A33">
            <v>0.64583333333333304</v>
          </cell>
          <cell r="B33">
            <v>0.58916666666666695</v>
          </cell>
        </row>
        <row r="34">
          <cell r="A34">
            <v>0.66666666666666696</v>
          </cell>
          <cell r="B34">
            <v>0.50416666666666698</v>
          </cell>
        </row>
        <row r="35">
          <cell r="A35">
            <v>0.6875</v>
          </cell>
          <cell r="B35">
            <v>0.396666666666667</v>
          </cell>
        </row>
        <row r="36">
          <cell r="A36">
            <v>0.70833333333333304</v>
          </cell>
          <cell r="B36">
            <v>0.28416666666666701</v>
          </cell>
        </row>
        <row r="37">
          <cell r="A37">
            <v>0.72916666666666696</v>
          </cell>
          <cell r="B37">
            <v>0.181666666666667</v>
          </cell>
        </row>
        <row r="38">
          <cell r="A38">
            <v>0.75</v>
          </cell>
          <cell r="B38">
            <v>0.10541666666666701</v>
          </cell>
        </row>
        <row r="39">
          <cell r="A39">
            <v>0.77083333333333304</v>
          </cell>
          <cell r="B39">
            <v>4.7083333333333303E-2</v>
          </cell>
        </row>
        <row r="40">
          <cell r="A40">
            <v>0.79166666666666696</v>
          </cell>
          <cell r="B40">
            <v>0.01</v>
          </cell>
        </row>
        <row r="41">
          <cell r="A41">
            <v>0.8125</v>
          </cell>
          <cell r="B41">
            <v>4.1666666666666702E-4</v>
          </cell>
        </row>
        <row r="42">
          <cell r="A42">
            <v>0.83333333333333304</v>
          </cell>
          <cell r="B42">
            <v>0</v>
          </cell>
        </row>
        <row r="43">
          <cell r="A43">
            <v>0.85416666666666696</v>
          </cell>
          <cell r="B43">
            <v>0</v>
          </cell>
        </row>
        <row r="44">
          <cell r="A44">
            <v>0.875</v>
          </cell>
          <cell r="B44">
            <v>0</v>
          </cell>
        </row>
        <row r="45">
          <cell r="A45">
            <v>0.89583333333333304</v>
          </cell>
          <cell r="B45">
            <v>0</v>
          </cell>
        </row>
        <row r="46">
          <cell r="A46">
            <v>0.91666666666666696</v>
          </cell>
          <cell r="B46">
            <v>0</v>
          </cell>
        </row>
        <row r="47">
          <cell r="A47">
            <v>0.9375</v>
          </cell>
          <cell r="B47">
            <v>0</v>
          </cell>
        </row>
        <row r="48">
          <cell r="A48">
            <v>0.95833333333333304</v>
          </cell>
          <cell r="B48">
            <v>0</v>
          </cell>
        </row>
        <row r="49">
          <cell r="A49">
            <v>0.97916666666666696</v>
          </cell>
          <cell r="B49">
            <v>0</v>
          </cell>
        </row>
      </sheetData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heetNames"/>
      <sheetName val="D_USE"/>
      <sheetName val="GE_s"/>
      <sheetName val="GN_s"/>
      <sheetName val="LE_s"/>
      <sheetName val="LN_s"/>
      <sheetName val="COSTS"/>
      <sheetName val="SN_s"/>
      <sheetName val="GN_add"/>
      <sheetName val="GN_cap"/>
      <sheetName val="LN_add"/>
      <sheetName val="LN_cap"/>
      <sheetName val="SN_add"/>
      <sheetName val="SN_cap"/>
      <sheetName val="Rooftop_disp"/>
      <sheetName val="Rooftop_curt"/>
      <sheetName val="Retirements_econ"/>
      <sheetName val="Retirements_fixed"/>
      <sheetName val="Nodes"/>
      <sheetName val="Existing plant params"/>
      <sheetName val="Existing links"/>
      <sheetName val="Rooftop_PV_capacity"/>
      <sheetName val="Emissions target"/>
      <sheetName val="COLOURS"/>
      <sheetName val="MEGAsource"/>
      <sheetName val="pt_1"/>
      <sheetName val="pt_2"/>
      <sheetName val="pt_SUMMARY"/>
      <sheetName val="Committed capacity"/>
      <sheetName val="Cover"/>
      <sheetName val="User guide"/>
      <sheetName val="Nodes&amp;links abbreviations"/>
      <sheetName val="SUMMARY"/>
      <sheetName val="DASHBOARD"/>
    </sheetNames>
    <sheetDataSet>
      <sheetData sheetId="0">
        <row r="1">
          <cell r="C1" t="str">
            <v>WOSP01_2020_05_29a</v>
          </cell>
        </row>
        <row r="3">
          <cell r="AF3" t="str">
            <v>_Demand &amp; USE</v>
          </cell>
        </row>
        <row r="4">
          <cell r="AF4" t="str">
            <v>_Links</v>
          </cell>
        </row>
        <row r="5">
          <cell r="AF5" t="str">
            <v>Black coal</v>
          </cell>
          <cell r="AG5" t="str">
            <v>Black coal</v>
          </cell>
        </row>
        <row r="6">
          <cell r="AF6" t="str">
            <v>CCGT</v>
          </cell>
          <cell r="AG6" t="str">
            <v>CCGT</v>
          </cell>
        </row>
        <row r="7">
          <cell r="N7" t="str">
            <v>GE_s!$AA10</v>
          </cell>
          <cell r="O7" t="str">
            <v>GE_s!$BB$7291</v>
          </cell>
          <cell r="AF7" t="str">
            <v>Cogeneration</v>
          </cell>
          <cell r="AG7" t="str">
            <v>Other</v>
          </cell>
        </row>
        <row r="8">
          <cell r="A8">
            <v>4</v>
          </cell>
          <cell r="N8" t="str">
            <v>GN_s!$AA10</v>
          </cell>
          <cell r="O8" t="str">
            <v>GN_s!$BB$2891</v>
          </cell>
          <cell r="AF8" t="str">
            <v>Diesel engine</v>
          </cell>
          <cell r="AG8" t="str">
            <v>Other</v>
          </cell>
        </row>
        <row r="9">
          <cell r="N9" t="str">
            <v>LE_s!$AA10</v>
          </cell>
          <cell r="O9" t="str">
            <v>LE_s!$BB$811</v>
          </cell>
          <cell r="AF9" t="str">
            <v>OCGT</v>
          </cell>
          <cell r="AG9" t="str">
            <v>OCGT</v>
          </cell>
        </row>
        <row r="10">
          <cell r="N10" t="str">
            <v>LN_s!$AA10</v>
          </cell>
          <cell r="O10" t="str">
            <v>LN_s!$BB$731</v>
          </cell>
          <cell r="AF10" t="str">
            <v>Rooftop PV</v>
          </cell>
          <cell r="AG10" t="str">
            <v>Rooftop PV</v>
          </cell>
        </row>
        <row r="11">
          <cell r="N11" t="str">
            <v>SN_s!$AA10</v>
          </cell>
          <cell r="O11" t="str">
            <v>SN_s!$BB$1931</v>
          </cell>
          <cell r="AF11" t="str">
            <v>Solar PV</v>
          </cell>
          <cell r="AG11" t="str">
            <v>Solar PV</v>
          </cell>
        </row>
        <row r="12">
          <cell r="N12" t="str">
            <v>D_USE!$AA10</v>
          </cell>
          <cell r="O12" t="str">
            <v>D_USE!$BB$891</v>
          </cell>
          <cell r="AF12" t="str">
            <v>Steam turbine</v>
          </cell>
          <cell r="AG12" t="str">
            <v>Other</v>
          </cell>
        </row>
        <row r="14">
          <cell r="AF14" t="str">
            <v>Storage</v>
          </cell>
        </row>
        <row r="16">
          <cell r="AF16" t="str">
            <v>Wind</v>
          </cell>
          <cell r="AG16" t="str">
            <v>Wind</v>
          </cell>
        </row>
        <row r="22">
          <cell r="N22" t="str">
            <v>Costs!$AA10</v>
          </cell>
          <cell r="O22" t="str">
            <v>Costs!$BB$44031</v>
          </cell>
        </row>
        <row r="31">
          <cell r="G31" t="str">
            <v>TECHTOPIA</v>
          </cell>
        </row>
        <row r="35">
          <cell r="F35">
            <v>4</v>
          </cell>
        </row>
        <row r="40">
          <cell r="C40" t="str">
            <v>LN_s</v>
          </cell>
        </row>
        <row r="44">
          <cell r="C44">
            <v>11</v>
          </cell>
        </row>
        <row r="45">
          <cell r="C45">
            <v>731</v>
          </cell>
        </row>
        <row r="66">
          <cell r="C66">
            <v>732</v>
          </cell>
        </row>
        <row r="72">
          <cell r="C72">
            <v>10</v>
          </cell>
        </row>
      </sheetData>
      <sheetData sheetId="1">
        <row r="1">
          <cell r="E1">
            <v>30</v>
          </cell>
        </row>
      </sheetData>
      <sheetData sheetId="2" refreshError="1"/>
      <sheetData sheetId="3">
        <row r="11">
          <cell r="BD11" t="str">
            <v>DSM EC_21_CAST_AWAY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 t="e">
            <v>#N/A</v>
          </cell>
          <cell r="BJ11">
            <v>0</v>
          </cell>
        </row>
        <row r="12">
          <cell r="BD12" t="str">
            <v>DSM EC_22_CAST_AWAY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 t="e">
            <v>#N/A</v>
          </cell>
          <cell r="BJ12">
            <v>0</v>
          </cell>
        </row>
        <row r="13">
          <cell r="BD13" t="str">
            <v>DSM EC_23_CAST_AWAY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 t="e">
            <v>#N/A</v>
          </cell>
          <cell r="BJ13">
            <v>0</v>
          </cell>
        </row>
        <row r="14">
          <cell r="BD14" t="str">
            <v>DSM EC_24_CAST_AWAY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 t="e">
            <v>#N/A</v>
          </cell>
          <cell r="BJ14">
            <v>0</v>
          </cell>
        </row>
        <row r="15">
          <cell r="BD15" t="str">
            <v>DSM EC_25_CAST_AWAY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 t="e">
            <v>#N/A</v>
          </cell>
          <cell r="BJ15">
            <v>0</v>
          </cell>
        </row>
        <row r="16">
          <cell r="BD16" t="str">
            <v>DSM EC_26_CAST_AWAY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 t="e">
            <v>#N/A</v>
          </cell>
          <cell r="BJ16">
            <v>0</v>
          </cell>
        </row>
        <row r="17">
          <cell r="BD17" t="str">
            <v>DSM EC_27_CAST_AWAY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 t="e">
            <v>#N/A</v>
          </cell>
          <cell r="BJ17">
            <v>0</v>
          </cell>
        </row>
        <row r="18">
          <cell r="BD18" t="str">
            <v>DSM EC_28_CAST_AWAY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 t="e">
            <v>#N/A</v>
          </cell>
          <cell r="BJ18">
            <v>0</v>
          </cell>
        </row>
        <row r="19">
          <cell r="BD19" t="str">
            <v>DSM EC_29_CAST_AWAY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 t="e">
            <v>#N/A</v>
          </cell>
          <cell r="BJ19">
            <v>0</v>
          </cell>
        </row>
        <row r="20">
          <cell r="BD20" t="str">
            <v>DSM EC_30_CAST_AWAY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 t="e">
            <v>#N/A</v>
          </cell>
          <cell r="BJ20">
            <v>0</v>
          </cell>
        </row>
        <row r="21">
          <cell r="BD21" t="str">
            <v>DSM EC_31_CAST_AWAY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 t="e">
            <v>#N/A</v>
          </cell>
          <cell r="BJ21">
            <v>0</v>
          </cell>
        </row>
        <row r="22">
          <cell r="BD22" t="str">
            <v>DSM EC_32_CAST_AWAY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 t="e">
            <v>#N/A</v>
          </cell>
          <cell r="BJ22">
            <v>0</v>
          </cell>
        </row>
        <row r="23">
          <cell r="BD23" t="str">
            <v>DSM EC_33_CAST_AWAY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 t="e">
            <v>#N/A</v>
          </cell>
          <cell r="BJ23">
            <v>0</v>
          </cell>
        </row>
        <row r="24">
          <cell r="BD24" t="str">
            <v>DSM EC_34_CAST_AWAY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 t="e">
            <v>#N/A</v>
          </cell>
          <cell r="BJ24">
            <v>0</v>
          </cell>
        </row>
        <row r="25">
          <cell r="BD25" t="str">
            <v>DSM EC_35_CAST_AWAY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 t="e">
            <v>#N/A</v>
          </cell>
          <cell r="BJ25">
            <v>0</v>
          </cell>
        </row>
        <row r="26">
          <cell r="BD26" t="str">
            <v>DSM EC_36_CAST_AWAY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 t="e">
            <v>#N/A</v>
          </cell>
          <cell r="BJ26">
            <v>0</v>
          </cell>
        </row>
        <row r="27">
          <cell r="BD27" t="str">
            <v>DSM EC_37_CAST_AWAY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 t="e">
            <v>#N/A</v>
          </cell>
          <cell r="BJ27">
            <v>0</v>
          </cell>
        </row>
        <row r="28">
          <cell r="BD28" t="str">
            <v>DSM EC_38_CAST_AWAY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 t="e">
            <v>#N/A</v>
          </cell>
          <cell r="BJ28">
            <v>0</v>
          </cell>
        </row>
        <row r="29">
          <cell r="BD29" t="str">
            <v>DSM EC_39_CAST_AWAY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 t="e">
            <v>#N/A</v>
          </cell>
          <cell r="BJ29">
            <v>0</v>
          </cell>
        </row>
        <row r="30">
          <cell r="BD30" t="str">
            <v>DSM EC_40_CAST_AWAY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 t="e">
            <v>#N/A</v>
          </cell>
          <cell r="BJ30">
            <v>0</v>
          </cell>
        </row>
        <row r="31">
          <cell r="BD31" t="str">
            <v>Rooftop PV EC_21_CAST_AWAY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25.42</v>
          </cell>
          <cell r="BJ31">
            <v>34.36</v>
          </cell>
        </row>
        <row r="32">
          <cell r="BD32" t="str">
            <v>Rooftop PV EC_22_CAST_AWAY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7.28</v>
          </cell>
          <cell r="BJ32">
            <v>36.78</v>
          </cell>
        </row>
        <row r="33">
          <cell r="BD33" t="str">
            <v>Rooftop PV EC_23_CAST_AWAY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9.65</v>
          </cell>
          <cell r="BJ33">
            <v>41.54</v>
          </cell>
        </row>
        <row r="34">
          <cell r="BD34" t="str">
            <v>Rooftop PV EC_24_CAST_AWAY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2.47</v>
          </cell>
          <cell r="BJ34">
            <v>45.99</v>
          </cell>
        </row>
        <row r="35">
          <cell r="BD35" t="str">
            <v>Rooftop PV EC_25_CAST_AWAY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5.71</v>
          </cell>
          <cell r="BJ35">
            <v>50.83</v>
          </cell>
        </row>
        <row r="36">
          <cell r="BD36" t="str">
            <v>Rooftop PV EC_26_CAST_AWAY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9.36</v>
          </cell>
          <cell r="BJ36">
            <v>53.46</v>
          </cell>
        </row>
        <row r="37">
          <cell r="BD37" t="str">
            <v>Rooftop PV EC_27_CAST_AWAY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3.39</v>
          </cell>
          <cell r="BJ37">
            <v>59.44</v>
          </cell>
        </row>
        <row r="38">
          <cell r="BD38" t="str">
            <v>Rooftop PV EC_28_CAST_AWAY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47.35</v>
          </cell>
          <cell r="BJ38">
            <v>66.87</v>
          </cell>
        </row>
        <row r="39">
          <cell r="BD39" t="str">
            <v>Rooftop PV EC_29_CAST_AWAY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1.35</v>
          </cell>
          <cell r="BJ39">
            <v>72</v>
          </cell>
        </row>
        <row r="40">
          <cell r="BD40" t="str">
            <v>Rooftop PV EC_30_CAST_AWAY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55.35</v>
          </cell>
          <cell r="BJ40">
            <v>74.930000000000007</v>
          </cell>
        </row>
        <row r="41">
          <cell r="BD41" t="str">
            <v>Rooftop PV EC_31_CAST_AWAY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59.35</v>
          </cell>
          <cell r="BJ41">
            <v>80.69</v>
          </cell>
        </row>
        <row r="42">
          <cell r="BD42" t="str">
            <v>Rooftop PV EC_32_CAST_AWAY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63.35</v>
          </cell>
          <cell r="BJ42">
            <v>89.57</v>
          </cell>
        </row>
        <row r="43">
          <cell r="BD43" t="str">
            <v>Rooftop PV EC_33_CAST_AWAY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67.349999999999994</v>
          </cell>
          <cell r="BJ43">
            <v>96.8</v>
          </cell>
        </row>
        <row r="44">
          <cell r="BD44" t="str">
            <v>Rooftop PV EC_34_CAST_AWAY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71.34</v>
          </cell>
          <cell r="BJ44">
            <v>101.54</v>
          </cell>
        </row>
        <row r="45">
          <cell r="BD45" t="str">
            <v>Rooftop PV EC_35_CAST_AWAY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75.34</v>
          </cell>
          <cell r="BJ45">
            <v>102.68</v>
          </cell>
        </row>
        <row r="46">
          <cell r="BD46" t="str">
            <v>Rooftop PV EC_36_CAST_AWAY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79.34</v>
          </cell>
          <cell r="BJ46">
            <v>110.02</v>
          </cell>
        </row>
        <row r="47">
          <cell r="BD47" t="str">
            <v>Rooftop PV EC_37_CAST_AWAY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83.34</v>
          </cell>
          <cell r="BJ47">
            <v>118.86</v>
          </cell>
        </row>
        <row r="48">
          <cell r="BD48" t="str">
            <v>Rooftop PV EC_38_CAST_AWAY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91.01</v>
          </cell>
          <cell r="BJ48">
            <v>128.58000000000001</v>
          </cell>
        </row>
        <row r="49">
          <cell r="BD49" t="str">
            <v>Rooftop PV EC_39_CAST_AWAY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96.84</v>
          </cell>
          <cell r="BJ49">
            <v>132.13</v>
          </cell>
        </row>
        <row r="50">
          <cell r="BD50" t="str">
            <v>Rooftop PV EC_40_CAST_AWAY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102.68</v>
          </cell>
          <cell r="BJ50">
            <v>140.77000000000001</v>
          </cell>
        </row>
        <row r="51">
          <cell r="BD51" t="str">
            <v>PRK_AG_21_CAST_AWAY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68.686869999999999</v>
          </cell>
          <cell r="BJ51">
            <v>0</v>
          </cell>
        </row>
        <row r="52">
          <cell r="BD52" t="str">
            <v>PRK_AG_22_CAST_AWAY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68.686869999999999</v>
          </cell>
          <cell r="BJ52">
            <v>0</v>
          </cell>
        </row>
        <row r="53">
          <cell r="BD53" t="str">
            <v>PRK_AG_23_CAST_AWAY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68.686869999999999</v>
          </cell>
          <cell r="BJ53">
            <v>0</v>
          </cell>
        </row>
        <row r="54">
          <cell r="BD54" t="str">
            <v>PRK_AG_24_CAST_AWAY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68.686869999999999</v>
          </cell>
          <cell r="BJ54">
            <v>0</v>
          </cell>
        </row>
        <row r="55">
          <cell r="BD55" t="str">
            <v>PRK_AG_25_CAST_AWAY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68.686869999999999</v>
          </cell>
          <cell r="BJ55">
            <v>0</v>
          </cell>
        </row>
        <row r="56">
          <cell r="BD56" t="str">
            <v>PRK_AG_26_CAST_AWAY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68.686869999999999</v>
          </cell>
          <cell r="BJ56">
            <v>0</v>
          </cell>
        </row>
        <row r="57">
          <cell r="BD57" t="str">
            <v>PRK_AG_27_CAST_AWAY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68.686869999999999</v>
          </cell>
          <cell r="BJ57">
            <v>0</v>
          </cell>
        </row>
        <row r="58">
          <cell r="BD58" t="str">
            <v>PRK_AG_28_CAST_AWAY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68.686869999999999</v>
          </cell>
          <cell r="BJ58">
            <v>0</v>
          </cell>
        </row>
        <row r="59">
          <cell r="BD59" t="str">
            <v>PRK_AG_29_CAST_AWAY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68.686869999999999</v>
          </cell>
          <cell r="BJ59">
            <v>0</v>
          </cell>
        </row>
        <row r="60">
          <cell r="BD60" t="str">
            <v>PRK_AG_30_CAST_AWAY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68.686869999999999</v>
          </cell>
          <cell r="BJ60">
            <v>0</v>
          </cell>
        </row>
        <row r="61">
          <cell r="BD61" t="str">
            <v>PRK_AG_31_CAST_AWAY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68.686869999999999</v>
          </cell>
          <cell r="BJ61">
            <v>0</v>
          </cell>
        </row>
        <row r="62">
          <cell r="BD62" t="str">
            <v>PRK_AG_32_CAST_AWAY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68.686869999999999</v>
          </cell>
          <cell r="BJ62">
            <v>0</v>
          </cell>
        </row>
        <row r="63">
          <cell r="BD63" t="str">
            <v>PRK_AG_33_CAST_AWAY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68.686869999999999</v>
          </cell>
          <cell r="BJ63">
            <v>0</v>
          </cell>
        </row>
        <row r="64">
          <cell r="BD64" t="str">
            <v>PRK_AG_34_CAST_AWAY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68.686869999999999</v>
          </cell>
          <cell r="BJ64">
            <v>0</v>
          </cell>
        </row>
        <row r="65">
          <cell r="BD65" t="str">
            <v>PRK_AG_35_CAST_AWAY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68.686869999999999</v>
          </cell>
          <cell r="BJ65">
            <v>0</v>
          </cell>
        </row>
        <row r="66">
          <cell r="BD66" t="str">
            <v>PRK_AG_36_CAST_AWAY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68.686869999999999</v>
          </cell>
          <cell r="BJ66">
            <v>0</v>
          </cell>
        </row>
        <row r="67">
          <cell r="BD67" t="str">
            <v>PRK_AG_37_CAST_AWAY</v>
          </cell>
          <cell r="BE67">
            <v>0</v>
          </cell>
          <cell r="BF67">
            <v>0</v>
          </cell>
          <cell r="BG67">
            <v>68.69</v>
          </cell>
          <cell r="BH67">
            <v>68.69</v>
          </cell>
          <cell r="BI67">
            <v>-3.1299999999987449E-3</v>
          </cell>
          <cell r="BJ67">
            <v>0</v>
          </cell>
        </row>
        <row r="68">
          <cell r="BD68" t="str">
            <v>PRK_AG_38_CAST_AWAY</v>
          </cell>
          <cell r="BE68">
            <v>0</v>
          </cell>
          <cell r="BF68">
            <v>0</v>
          </cell>
          <cell r="BG68">
            <v>0</v>
          </cell>
          <cell r="BH68">
            <v>68.69</v>
          </cell>
          <cell r="BI68">
            <v>-3.1299999999987449E-3</v>
          </cell>
          <cell r="BJ68">
            <v>0</v>
          </cell>
        </row>
        <row r="69">
          <cell r="BD69" t="str">
            <v>PRK_AG_39_CAST_AWAY</v>
          </cell>
          <cell r="BE69">
            <v>0</v>
          </cell>
          <cell r="BF69">
            <v>0</v>
          </cell>
          <cell r="BG69">
            <v>0</v>
          </cell>
          <cell r="BH69">
            <v>68.69</v>
          </cell>
          <cell r="BI69">
            <v>-3.1299999999987449E-3</v>
          </cell>
          <cell r="BJ69">
            <v>0</v>
          </cell>
        </row>
        <row r="70">
          <cell r="BD70" t="str">
            <v>PRK_AG_40_CAST_AWAY</v>
          </cell>
          <cell r="BE70">
            <v>0</v>
          </cell>
          <cell r="BF70">
            <v>0</v>
          </cell>
          <cell r="BG70">
            <v>0</v>
          </cell>
          <cell r="BH70">
            <v>68.69</v>
          </cell>
          <cell r="BI70">
            <v>-3.1299999999987449E-3</v>
          </cell>
          <cell r="BJ70">
            <v>0</v>
          </cell>
        </row>
        <row r="71">
          <cell r="BD71" t="str">
            <v>Rooftop PV EG_21_CAST_AWAY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12.07</v>
          </cell>
          <cell r="BJ71">
            <v>16.28</v>
          </cell>
        </row>
        <row r="72">
          <cell r="BD72" t="str">
            <v>Rooftop PV EG_22_CAST_AWAY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13.84</v>
          </cell>
          <cell r="BJ72">
            <v>18.829999999999998</v>
          </cell>
        </row>
        <row r="73">
          <cell r="BD73" t="str">
            <v>Rooftop PV EG_23_CAST_AWAY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16.079999999999998</v>
          </cell>
          <cell r="BJ73">
            <v>23</v>
          </cell>
        </row>
        <row r="74">
          <cell r="BD74" t="str">
            <v>Rooftop PV EG_24_CAST_AWAY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18.75</v>
          </cell>
          <cell r="BJ74">
            <v>27.42</v>
          </cell>
        </row>
        <row r="75">
          <cell r="BD75" t="str">
            <v>Rooftop PV EG_25_CAST_AWAY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21.83</v>
          </cell>
          <cell r="BJ75">
            <v>29.69</v>
          </cell>
        </row>
        <row r="76">
          <cell r="BD76" t="str">
            <v>Rooftop PV EG_26_CAST_AWAY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25.29</v>
          </cell>
          <cell r="BJ76">
            <v>34.369999999999997</v>
          </cell>
        </row>
        <row r="77">
          <cell r="BD77" t="str">
            <v>Rooftop PV EG_27_CAST_AWAY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29.11</v>
          </cell>
          <cell r="BJ77">
            <v>39.81</v>
          </cell>
        </row>
        <row r="78">
          <cell r="BD78" t="str">
            <v>Rooftop PV EG_28_CAST_AWAY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29.16</v>
          </cell>
          <cell r="BJ78">
            <v>41.38</v>
          </cell>
        </row>
        <row r="79">
          <cell r="BD79" t="str">
            <v>Rooftop PV EG_29_CAST_AWAY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31.1</v>
          </cell>
          <cell r="BJ79">
            <v>43.9</v>
          </cell>
        </row>
        <row r="80">
          <cell r="BD80" t="str">
            <v>Rooftop PV EG_30_CAST_AWAY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33.04</v>
          </cell>
          <cell r="BJ80">
            <v>44.67</v>
          </cell>
        </row>
        <row r="81">
          <cell r="BD81" t="str">
            <v>Rooftop PV EG_31_CAST_AWAY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34.97</v>
          </cell>
          <cell r="BJ81">
            <v>48.1</v>
          </cell>
        </row>
        <row r="82">
          <cell r="BD82" t="str">
            <v>Rooftop PV EG_32_CAST_AWAY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6.909999999999997</v>
          </cell>
          <cell r="BJ82">
            <v>53.3</v>
          </cell>
        </row>
        <row r="83">
          <cell r="BD83" t="str">
            <v>Rooftop PV EG_33_CAST_AWAY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8.85</v>
          </cell>
          <cell r="BJ83">
            <v>57.67</v>
          </cell>
        </row>
        <row r="84">
          <cell r="BD84" t="str">
            <v>Rooftop PV EG_34_CAST_AWAY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40.79</v>
          </cell>
          <cell r="BJ84">
            <v>55.38</v>
          </cell>
        </row>
        <row r="85">
          <cell r="BD85" t="str">
            <v>Rooftop PV EG_35_CAST_AWAY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42.73</v>
          </cell>
          <cell r="BJ85">
            <v>58.26</v>
          </cell>
        </row>
        <row r="86">
          <cell r="BD86" t="str">
            <v>Rooftop PV EG_36_CAST_AWAY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44.66</v>
          </cell>
          <cell r="BJ86">
            <v>61.8</v>
          </cell>
        </row>
        <row r="87">
          <cell r="BD87" t="str">
            <v>Rooftop PV EG_37_CAST_AWAY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6.6</v>
          </cell>
          <cell r="BJ87">
            <v>67.010000000000005</v>
          </cell>
        </row>
        <row r="88">
          <cell r="BD88" t="str">
            <v>Rooftop PV EG_38_CAST_AWAY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48.62</v>
          </cell>
          <cell r="BJ88">
            <v>69.319999999999993</v>
          </cell>
        </row>
        <row r="89">
          <cell r="BD89" t="str">
            <v>Rooftop PV EG_39_CAST_AWAY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50.59</v>
          </cell>
          <cell r="BJ89">
            <v>69.209999999999994</v>
          </cell>
        </row>
        <row r="90">
          <cell r="BD90" t="str">
            <v>Rooftop PV EG_40_CAST_AWAY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52.57</v>
          </cell>
          <cell r="BJ90">
            <v>73.02</v>
          </cell>
        </row>
        <row r="91">
          <cell r="BD91" t="str">
            <v>STHRNCRS_EG_21_CAST_AWAY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23.232320000000001</v>
          </cell>
          <cell r="BJ91">
            <v>0</v>
          </cell>
        </row>
        <row r="92">
          <cell r="BD92" t="str">
            <v>STHRNCRS_EG_22_CAST_AWAY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23.232320000000001</v>
          </cell>
          <cell r="BJ92">
            <v>0</v>
          </cell>
        </row>
        <row r="93">
          <cell r="BD93" t="str">
            <v>STHRNCRS_EG_23_CAST_AWAY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23.232320000000001</v>
          </cell>
          <cell r="BJ93">
            <v>0</v>
          </cell>
        </row>
        <row r="94">
          <cell r="BD94" t="str">
            <v>STHRNCRS_EG_24_CAST_AWAY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23.232320000000001</v>
          </cell>
          <cell r="BJ94">
            <v>0</v>
          </cell>
        </row>
        <row r="95">
          <cell r="BD95" t="str">
            <v>STHRNCRS_EG_25_CAST_AWAY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23.232320000000001</v>
          </cell>
          <cell r="BJ95">
            <v>0</v>
          </cell>
        </row>
        <row r="96">
          <cell r="BD96" t="str">
            <v>STHRNCRS_EG_26_CAST_AWAY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23.232320000000001</v>
          </cell>
          <cell r="BJ96">
            <v>0</v>
          </cell>
        </row>
        <row r="97">
          <cell r="BD97" t="str">
            <v>STHRNCRS_EG_27_CAST_AWAY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23.232320000000001</v>
          </cell>
          <cell r="BJ97">
            <v>0</v>
          </cell>
        </row>
        <row r="98">
          <cell r="BD98" t="str">
            <v>STHRNCRS_EG_28_CAST_AWAY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23.232320000000001</v>
          </cell>
          <cell r="BJ98">
            <v>0</v>
          </cell>
        </row>
        <row r="99">
          <cell r="BD99" t="str">
            <v>STHRNCRS_EG_29_CAST_AWAY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23.232320000000001</v>
          </cell>
          <cell r="BJ99">
            <v>0</v>
          </cell>
        </row>
        <row r="100">
          <cell r="BD100" t="str">
            <v>STHRNCRS_EG_30_CAST_AWAY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23.232320000000001</v>
          </cell>
          <cell r="BJ100">
            <v>0</v>
          </cell>
        </row>
        <row r="101">
          <cell r="BD101" t="str">
            <v>STHRNCRS_EG_31_CAST_AWAY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23.232320000000001</v>
          </cell>
          <cell r="BJ101">
            <v>0</v>
          </cell>
        </row>
        <row r="102">
          <cell r="BD102" t="str">
            <v>STHRNCRS_EG_32_CAST_AWAY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23.232320000000001</v>
          </cell>
          <cell r="BJ102">
            <v>0</v>
          </cell>
        </row>
        <row r="103">
          <cell r="BD103" t="str">
            <v>STHRNCRS_EG_33_CAST_AWAY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3.232320000000001</v>
          </cell>
          <cell r="BJ103">
            <v>0</v>
          </cell>
        </row>
        <row r="104">
          <cell r="BD104" t="str">
            <v>STHRNCRS_EG_34_CAST_AWAY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23.232320000000001</v>
          </cell>
          <cell r="BJ104">
            <v>0</v>
          </cell>
        </row>
        <row r="105">
          <cell r="BD105" t="str">
            <v>STHRNCRS_EG_35_CAST_AWAY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23.232320000000001</v>
          </cell>
          <cell r="BJ105">
            <v>0</v>
          </cell>
        </row>
        <row r="106">
          <cell r="BD106" t="str">
            <v>STHRNCRS_EG_36_CAST_AWAY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23.232320000000001</v>
          </cell>
          <cell r="BJ106">
            <v>0</v>
          </cell>
        </row>
        <row r="107">
          <cell r="BD107" t="str">
            <v>STHRNCRS_EG_37_CAST_AWAY</v>
          </cell>
          <cell r="BE107">
            <v>0</v>
          </cell>
          <cell r="BF107">
            <v>0</v>
          </cell>
          <cell r="BG107">
            <v>23.23</v>
          </cell>
          <cell r="BH107">
            <v>23.23</v>
          </cell>
          <cell r="BI107">
            <v>2.3200000000009879E-3</v>
          </cell>
          <cell r="BJ107">
            <v>0</v>
          </cell>
        </row>
        <row r="108">
          <cell r="BD108" t="str">
            <v>STHRNCRS_EG_38_CAST_AWAY</v>
          </cell>
          <cell r="BE108">
            <v>0</v>
          </cell>
          <cell r="BF108">
            <v>0</v>
          </cell>
          <cell r="BG108">
            <v>0</v>
          </cell>
          <cell r="BH108">
            <v>23.23</v>
          </cell>
          <cell r="BI108">
            <v>2.3200000000009879E-3</v>
          </cell>
          <cell r="BJ108">
            <v>0</v>
          </cell>
        </row>
        <row r="109">
          <cell r="BD109" t="str">
            <v>STHRNCRS_EG_39_CAST_AWAY</v>
          </cell>
          <cell r="BE109">
            <v>0</v>
          </cell>
          <cell r="BF109">
            <v>0</v>
          </cell>
          <cell r="BG109">
            <v>0</v>
          </cell>
          <cell r="BH109">
            <v>23.23</v>
          </cell>
          <cell r="BI109">
            <v>2.3200000000009879E-3</v>
          </cell>
          <cell r="BJ109">
            <v>0</v>
          </cell>
        </row>
        <row r="110">
          <cell r="BD110" t="str">
            <v>STHRNCRS_EG_40_CAST_AWAY</v>
          </cell>
          <cell r="BE110">
            <v>0</v>
          </cell>
          <cell r="BF110">
            <v>0</v>
          </cell>
          <cell r="BG110">
            <v>0</v>
          </cell>
          <cell r="BH110">
            <v>23.23</v>
          </cell>
          <cell r="BI110">
            <v>2.3200000000009879E-3</v>
          </cell>
          <cell r="BJ110">
            <v>0</v>
          </cell>
        </row>
        <row r="111">
          <cell r="BD111" t="str">
            <v>AMBRISOLAR_PV1_21_CAST_AWAY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.96</v>
          </cell>
          <cell r="BJ111">
            <v>1.69</v>
          </cell>
        </row>
        <row r="112">
          <cell r="BD112" t="str">
            <v>AMBRISOLAR_PV1_22_CAST_AWAY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.96</v>
          </cell>
          <cell r="BJ112">
            <v>1.48</v>
          </cell>
        </row>
        <row r="113">
          <cell r="BD113" t="str">
            <v>AMBRISOLAR_PV1_23_CAST_AWAY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.96</v>
          </cell>
          <cell r="BJ113">
            <v>1.41</v>
          </cell>
        </row>
        <row r="114">
          <cell r="BD114" t="str">
            <v>AMBRISOLAR_PV1_24_CAST_AWAY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.96</v>
          </cell>
          <cell r="BJ114">
            <v>1.28</v>
          </cell>
        </row>
        <row r="115">
          <cell r="BD115" t="str">
            <v>AMBRISOLAR_PV1_25_CAST_AWAY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.96</v>
          </cell>
          <cell r="BJ115">
            <v>1.6</v>
          </cell>
        </row>
        <row r="116">
          <cell r="BD116" t="str">
            <v>AMBRISOLAR_PV1_26_CAST_AWAY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.96</v>
          </cell>
          <cell r="BJ116">
            <v>1.53</v>
          </cell>
        </row>
        <row r="117">
          <cell r="BD117" t="str">
            <v>AMBRISOLAR_PV1_27_CAST_AWAY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.96</v>
          </cell>
          <cell r="BJ117">
            <v>1.42</v>
          </cell>
        </row>
        <row r="118">
          <cell r="BD118" t="str">
            <v>AMBRISOLAR_PV1_28_CAST_AWAY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.96</v>
          </cell>
          <cell r="BJ118">
            <v>1.43</v>
          </cell>
        </row>
        <row r="119">
          <cell r="BD119" t="str">
            <v>AMBRISOLAR_PV1_29_CAST_AWAY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.96</v>
          </cell>
          <cell r="BJ119">
            <v>1.51</v>
          </cell>
        </row>
        <row r="120">
          <cell r="BD120" t="str">
            <v>AMBRISOLAR_PV1_30_CAST_AWAY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.96</v>
          </cell>
          <cell r="BJ120">
            <v>1.47</v>
          </cell>
        </row>
        <row r="121">
          <cell r="BD121" t="str">
            <v>AMBRISOLAR_PV1_31_CAST_AWAY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.96</v>
          </cell>
          <cell r="BJ121">
            <v>1.43</v>
          </cell>
        </row>
        <row r="122">
          <cell r="BD122" t="str">
            <v>AMBRISOLAR_PV1_32_CAST_AWAY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.96</v>
          </cell>
          <cell r="BJ122">
            <v>1.45</v>
          </cell>
        </row>
        <row r="123">
          <cell r="BD123" t="str">
            <v>AMBRISOLAR_PV1_33_CAST_AWAY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.96</v>
          </cell>
          <cell r="BJ123">
            <v>1.48</v>
          </cell>
        </row>
        <row r="124">
          <cell r="BD124" t="str">
            <v>AMBRISOLAR_PV1_34_CAST_AWAY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.96</v>
          </cell>
          <cell r="BJ124">
            <v>1.44</v>
          </cell>
        </row>
        <row r="125">
          <cell r="BD125" t="str">
            <v>AMBRISOLAR_PV1_35_CAST_AWAY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.96</v>
          </cell>
          <cell r="BJ125">
            <v>1.58</v>
          </cell>
        </row>
        <row r="126">
          <cell r="BD126" t="str">
            <v>AMBRISOLAR_PV1_36_CAST_AWAY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.96</v>
          </cell>
          <cell r="BJ126">
            <v>1.56</v>
          </cell>
        </row>
        <row r="127">
          <cell r="BD127" t="str">
            <v>AMBRISOLAR_PV1_37_CAST_AWAY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.96</v>
          </cell>
          <cell r="BJ127">
            <v>2.0699999999999998</v>
          </cell>
        </row>
        <row r="128">
          <cell r="BD128" t="str">
            <v>AMBRISOLAR_PV1_38_CAST_AWAY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.96</v>
          </cell>
          <cell r="BJ128">
            <v>1.98</v>
          </cell>
        </row>
        <row r="129">
          <cell r="BD129" t="str">
            <v>AMBRISOLAR_PV1_39_CAST_AWAY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.96</v>
          </cell>
          <cell r="BJ129">
            <v>2.0499999999999998</v>
          </cell>
        </row>
        <row r="130">
          <cell r="BD130" t="str">
            <v>AMBRISOLAR_PV1_40_CAST_AWAY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.96</v>
          </cell>
          <cell r="BJ130">
            <v>1.99</v>
          </cell>
        </row>
        <row r="131">
          <cell r="BD131" t="str">
            <v>INVESTEC_COLLGAR_WF1_21_CAST_AWAY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206</v>
          </cell>
          <cell r="BJ131">
            <v>622.74</v>
          </cell>
        </row>
        <row r="132">
          <cell r="BD132" t="str">
            <v>INVESTEC_COLLGAR_WF1_22_CAST_AWAY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206</v>
          </cell>
          <cell r="BJ132">
            <v>636.76</v>
          </cell>
        </row>
        <row r="133">
          <cell r="BD133" t="str">
            <v>INVESTEC_COLLGAR_WF1_23_CAST_AWAY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06</v>
          </cell>
          <cell r="BJ133">
            <v>660.91</v>
          </cell>
        </row>
        <row r="134">
          <cell r="BD134" t="str">
            <v>INVESTEC_COLLGAR_WF1_24_CAST_AWAY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206</v>
          </cell>
          <cell r="BJ134">
            <v>642.24</v>
          </cell>
        </row>
        <row r="135">
          <cell r="BD135" t="str">
            <v>INVESTEC_COLLGAR_WF1_25_CAST_AWAY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206</v>
          </cell>
          <cell r="BJ135">
            <v>592.83000000000004</v>
          </cell>
        </row>
        <row r="136">
          <cell r="BD136" t="str">
            <v>INVESTEC_COLLGAR_WF1_26_CAST_AWAY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206</v>
          </cell>
          <cell r="BJ136">
            <v>587.53</v>
          </cell>
        </row>
        <row r="137">
          <cell r="BD137" t="str">
            <v>INVESTEC_COLLGAR_WF1_27_CAST_AWAY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206</v>
          </cell>
          <cell r="BJ137">
            <v>517.04999999999995</v>
          </cell>
        </row>
        <row r="138">
          <cell r="BD138" t="str">
            <v>INVESTEC_COLLGAR_WF1_28_CAST_AWAY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06</v>
          </cell>
          <cell r="BJ138">
            <v>569.79999999999995</v>
          </cell>
        </row>
        <row r="139">
          <cell r="BD139" t="str">
            <v>INVESTEC_COLLGAR_WF1_29_CAST_AWAY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206</v>
          </cell>
          <cell r="BJ139">
            <v>631.41999999999996</v>
          </cell>
        </row>
        <row r="140">
          <cell r="BD140" t="str">
            <v>INVESTEC_COLLGAR_WF1_30_CAST_AWAY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206</v>
          </cell>
          <cell r="BJ140">
            <v>597.36</v>
          </cell>
        </row>
        <row r="141">
          <cell r="BD141" t="str">
            <v>INVESTEC_COLLGAR_WF1_31_CAST_AWAY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206</v>
          </cell>
          <cell r="BJ141">
            <v>623.05999999999995</v>
          </cell>
        </row>
        <row r="142">
          <cell r="BD142" t="str">
            <v>INVESTEC_COLLGAR_WF1_32_CAST_AWAY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206</v>
          </cell>
          <cell r="BJ142">
            <v>650.5</v>
          </cell>
        </row>
        <row r="143">
          <cell r="BD143" t="str">
            <v>INVESTEC_COLLGAR_WF1_33_CAST_AWAY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206</v>
          </cell>
          <cell r="BJ143">
            <v>644.15</v>
          </cell>
        </row>
        <row r="144">
          <cell r="BD144" t="str">
            <v>INVESTEC_COLLGAR_WF1_34_CAST_AWAY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206</v>
          </cell>
          <cell r="BJ144">
            <v>567.54</v>
          </cell>
        </row>
        <row r="145">
          <cell r="BD145" t="str">
            <v>INVESTEC_COLLGAR_WF1_35_CAST_AWAY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06</v>
          </cell>
          <cell r="BJ145">
            <v>583.16999999999996</v>
          </cell>
        </row>
        <row r="146">
          <cell r="BD146" t="str">
            <v>INVESTEC_COLLGAR_WF1_36_CAST_AWAY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206</v>
          </cell>
          <cell r="BJ146">
            <v>549.13</v>
          </cell>
        </row>
        <row r="147">
          <cell r="BD147" t="str">
            <v>INVESTEC_COLLGAR_WF1_37_CAST_AWAY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206</v>
          </cell>
          <cell r="BJ147">
            <v>628.04999999999995</v>
          </cell>
        </row>
        <row r="148">
          <cell r="BD148" t="str">
            <v>INVESTEC_COLLGAR_WF1_38_CAST_AWAY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206</v>
          </cell>
          <cell r="BJ148">
            <v>684.93</v>
          </cell>
        </row>
        <row r="149">
          <cell r="BD149" t="str">
            <v>INVESTEC_COLLGAR_WF1_39_CAST_AWAY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206</v>
          </cell>
          <cell r="BJ149">
            <v>651.25</v>
          </cell>
        </row>
        <row r="150">
          <cell r="BD150" t="str">
            <v>INVESTEC_COLLGAR_WF1_40_CAST_AWAY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206</v>
          </cell>
          <cell r="BJ150">
            <v>688.71</v>
          </cell>
        </row>
        <row r="151">
          <cell r="BD151" t="str">
            <v>DSM ME_21_CAST_AWAY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 t="e">
            <v>#N/A</v>
          </cell>
          <cell r="BJ151">
            <v>0</v>
          </cell>
        </row>
        <row r="152">
          <cell r="BD152" t="str">
            <v>DSM ME_22_CAST_AWAY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 t="e">
            <v>#N/A</v>
          </cell>
          <cell r="BJ152">
            <v>0</v>
          </cell>
        </row>
        <row r="153">
          <cell r="BD153" t="str">
            <v>DSM ME_23_CAST_AWAY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 t="e">
            <v>#N/A</v>
          </cell>
          <cell r="BJ153">
            <v>0</v>
          </cell>
        </row>
        <row r="154">
          <cell r="BD154" t="str">
            <v>DSM ME_24_CAST_AWAY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 t="e">
            <v>#N/A</v>
          </cell>
          <cell r="BJ154">
            <v>0</v>
          </cell>
        </row>
        <row r="155">
          <cell r="BD155" t="str">
            <v>DSM ME_25_CAST_AWAY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 t="e">
            <v>#N/A</v>
          </cell>
          <cell r="BJ155">
            <v>0</v>
          </cell>
        </row>
        <row r="156">
          <cell r="BD156" t="str">
            <v>DSM ME_26_CAST_AWAY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 t="e">
            <v>#N/A</v>
          </cell>
          <cell r="BJ156">
            <v>0</v>
          </cell>
        </row>
        <row r="157">
          <cell r="BD157" t="str">
            <v>DSM ME_27_CAST_AWAY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 t="e">
            <v>#N/A</v>
          </cell>
          <cell r="BJ157">
            <v>0</v>
          </cell>
        </row>
        <row r="158">
          <cell r="BD158" t="str">
            <v>DSM ME_28_CAST_AWAY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 t="e">
            <v>#N/A</v>
          </cell>
          <cell r="BJ158">
            <v>0</v>
          </cell>
        </row>
        <row r="159">
          <cell r="BD159" t="str">
            <v>DSM ME_29_CAST_AWAY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 t="e">
            <v>#N/A</v>
          </cell>
          <cell r="BJ159">
            <v>0</v>
          </cell>
        </row>
        <row r="160">
          <cell r="BD160" t="str">
            <v>DSM ME_30_CAST_AWAY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 t="e">
            <v>#N/A</v>
          </cell>
          <cell r="BJ160">
            <v>0</v>
          </cell>
        </row>
        <row r="161">
          <cell r="BD161" t="str">
            <v>DSM ME_31_CAST_AWAY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 t="e">
            <v>#N/A</v>
          </cell>
          <cell r="BJ161">
            <v>0</v>
          </cell>
        </row>
        <row r="162">
          <cell r="BD162" t="str">
            <v>DSM ME_32_CAST_AWAY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 t="e">
            <v>#N/A</v>
          </cell>
          <cell r="BJ162">
            <v>0</v>
          </cell>
        </row>
        <row r="163">
          <cell r="BD163" t="str">
            <v>DSM ME_33_CAST_AWAY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 t="e">
            <v>#N/A</v>
          </cell>
          <cell r="BJ163">
            <v>0</v>
          </cell>
        </row>
        <row r="164">
          <cell r="BD164" t="str">
            <v>DSM ME_34_CAST_AWAY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 t="e">
            <v>#N/A</v>
          </cell>
          <cell r="BJ164">
            <v>0</v>
          </cell>
        </row>
        <row r="165">
          <cell r="BD165" t="str">
            <v>DSM ME_35_CAST_AWAY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 t="e">
            <v>#N/A</v>
          </cell>
          <cell r="BJ165">
            <v>0</v>
          </cell>
        </row>
        <row r="166">
          <cell r="BD166" t="str">
            <v>DSM ME_36_CAST_AWAY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 t="e">
            <v>#N/A</v>
          </cell>
          <cell r="BJ166">
            <v>0</v>
          </cell>
        </row>
        <row r="167">
          <cell r="BD167" t="str">
            <v>DSM ME_37_CAST_AWAY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 t="e">
            <v>#N/A</v>
          </cell>
          <cell r="BJ167">
            <v>0</v>
          </cell>
        </row>
        <row r="168">
          <cell r="BD168" t="str">
            <v>DSM ME_38_CAST_AWAY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 t="e">
            <v>#N/A</v>
          </cell>
          <cell r="BJ168">
            <v>0</v>
          </cell>
        </row>
        <row r="169">
          <cell r="BD169" t="str">
            <v>DSM ME_39_CAST_AWAY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 t="e">
            <v>#N/A</v>
          </cell>
          <cell r="BJ169">
            <v>0</v>
          </cell>
        </row>
        <row r="170">
          <cell r="BD170" t="str">
            <v>DSM ME_40_CAST_AWAY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 t="e">
            <v>#N/A</v>
          </cell>
          <cell r="BJ170">
            <v>0</v>
          </cell>
        </row>
        <row r="171">
          <cell r="BD171" t="str">
            <v>MERSOLAR_PV1_21_CAST_AWAY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100</v>
          </cell>
          <cell r="BJ171">
            <v>222.2</v>
          </cell>
        </row>
        <row r="172">
          <cell r="BD172" t="str">
            <v>MERSOLAR_PV1_22_CAST_AWAY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00</v>
          </cell>
          <cell r="BJ172">
            <v>199.44</v>
          </cell>
        </row>
        <row r="173">
          <cell r="BD173" t="str">
            <v>MERSOLAR_PV1_23_CAST_AWAY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100</v>
          </cell>
          <cell r="BJ173">
            <v>206.46</v>
          </cell>
        </row>
        <row r="174">
          <cell r="BD174" t="str">
            <v>MERSOLAR_PV1_24_CAST_AWAY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100</v>
          </cell>
          <cell r="BJ174">
            <v>199.25</v>
          </cell>
        </row>
        <row r="175">
          <cell r="BD175" t="str">
            <v>MERSOLAR_PV1_25_CAST_AWAY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00</v>
          </cell>
          <cell r="BJ175">
            <v>224.17</v>
          </cell>
        </row>
        <row r="176">
          <cell r="BD176" t="str">
            <v>MERSOLAR_PV1_26_CAST_AWAY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100</v>
          </cell>
          <cell r="BJ176">
            <v>213.34</v>
          </cell>
        </row>
        <row r="177">
          <cell r="BD177" t="str">
            <v>MERSOLAR_PV1_27_CAST_AWAY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100</v>
          </cell>
          <cell r="BJ177">
            <v>208.05</v>
          </cell>
        </row>
        <row r="178">
          <cell r="BD178" t="str">
            <v>MERSOLAR_PV1_28_CAST_AWAY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00</v>
          </cell>
          <cell r="BJ178">
            <v>211.47</v>
          </cell>
        </row>
        <row r="179">
          <cell r="BD179" t="str">
            <v>MERSOLAR_PV1_29_CAST_AWAY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00</v>
          </cell>
          <cell r="BJ179">
            <v>216.78</v>
          </cell>
        </row>
        <row r="180">
          <cell r="BD180" t="str">
            <v>MERSOLAR_PV1_30_CAST_AWAY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100</v>
          </cell>
          <cell r="BJ180">
            <v>211.04</v>
          </cell>
        </row>
        <row r="181">
          <cell r="BD181" t="str">
            <v>MERSOLAR_PV1_31_CAST_AWAY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100</v>
          </cell>
          <cell r="BJ181">
            <v>203.29</v>
          </cell>
        </row>
        <row r="182">
          <cell r="BD182" t="str">
            <v>MERSOLAR_PV1_32_CAST_AWAY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100</v>
          </cell>
          <cell r="BJ182">
            <v>208.7</v>
          </cell>
        </row>
        <row r="183">
          <cell r="BD183" t="str">
            <v>MERSOLAR_PV1_33_CAST_AWAY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100</v>
          </cell>
          <cell r="BJ183">
            <v>218.26</v>
          </cell>
        </row>
        <row r="184">
          <cell r="BD184" t="str">
            <v>MERSOLAR_PV1_34_CAST_AWAY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100</v>
          </cell>
          <cell r="BJ184">
            <v>213.85</v>
          </cell>
        </row>
        <row r="185">
          <cell r="BD185" t="str">
            <v>MERSOLAR_PV1_35_CAST_AWAY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100</v>
          </cell>
          <cell r="BJ185">
            <v>216.61</v>
          </cell>
        </row>
        <row r="186">
          <cell r="BD186" t="str">
            <v>MERSOLAR_PV1_36_CAST_AWAY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100</v>
          </cell>
          <cell r="BJ186">
            <v>223.93</v>
          </cell>
        </row>
        <row r="187">
          <cell r="BD187" t="str">
            <v>MERSOLAR_PV1_37_CAST_AWAY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100</v>
          </cell>
          <cell r="BJ187">
            <v>257.70999999999998</v>
          </cell>
        </row>
        <row r="188">
          <cell r="BD188" t="str">
            <v>MERSOLAR_PV1_38_CAST_AWAY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100</v>
          </cell>
          <cell r="BJ188">
            <v>254.03</v>
          </cell>
        </row>
        <row r="189">
          <cell r="BD189" t="str">
            <v>MERSOLAR_PV1_39_CAST_AWAY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100</v>
          </cell>
          <cell r="BJ189">
            <v>249.51</v>
          </cell>
        </row>
        <row r="190">
          <cell r="BD190" t="str">
            <v>MERSOLAR_PV1_40_CAST_AWAY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100</v>
          </cell>
          <cell r="BJ190">
            <v>239.94</v>
          </cell>
        </row>
        <row r="191">
          <cell r="BD191" t="str">
            <v>NAMKKN_MERR_SG1_21_CAST_AWAY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93.535349999999994</v>
          </cell>
          <cell r="BJ191">
            <v>0</v>
          </cell>
        </row>
        <row r="192">
          <cell r="BD192" t="str">
            <v>NAMKKN_MERR_SG1_22_CAST_AWAY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93.535349999999994</v>
          </cell>
          <cell r="BJ192">
            <v>0</v>
          </cell>
        </row>
        <row r="193">
          <cell r="BD193" t="str">
            <v>NAMKKN_MERR_SG1_23_CAST_AWAY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3.535349999999994</v>
          </cell>
          <cell r="BJ193">
            <v>0</v>
          </cell>
        </row>
        <row r="194">
          <cell r="BD194" t="str">
            <v>NAMKKN_MERR_SG1_24_CAST_AWAY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93.535349999999994</v>
          </cell>
          <cell r="BJ194">
            <v>0</v>
          </cell>
        </row>
        <row r="195">
          <cell r="BD195" t="str">
            <v>NAMKKN_MERR_SG1_25_CAST_AWAY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93.535349999999994</v>
          </cell>
          <cell r="BJ195">
            <v>0</v>
          </cell>
        </row>
        <row r="196">
          <cell r="BD196" t="str">
            <v>NAMKKN_MERR_SG1_26_CAST_AWAY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93.535349999999994</v>
          </cell>
          <cell r="BJ196">
            <v>0</v>
          </cell>
        </row>
        <row r="197">
          <cell r="BD197" t="str">
            <v>NAMKKN_MERR_SG1_27_CAST_AWAY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93.535349999999994</v>
          </cell>
          <cell r="BJ197">
            <v>0</v>
          </cell>
        </row>
        <row r="198">
          <cell r="BD198" t="str">
            <v>NAMKKN_MERR_SG1_28_CAST_AWAY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93.535349999999994</v>
          </cell>
          <cell r="BJ198">
            <v>0</v>
          </cell>
        </row>
        <row r="199">
          <cell r="BD199" t="str">
            <v>NAMKKN_MERR_SG1_29_CAST_AWAY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93.535349999999994</v>
          </cell>
          <cell r="BJ199">
            <v>0</v>
          </cell>
        </row>
        <row r="200">
          <cell r="BD200" t="str">
            <v>NAMKKN_MERR_SG1_30_CAST_AWAY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93.535349999999994</v>
          </cell>
          <cell r="BJ200">
            <v>0</v>
          </cell>
        </row>
        <row r="201">
          <cell r="BD201" t="str">
            <v>NAMKKN_MERR_SG1_31_CAST_AWAY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93.535349999999994</v>
          </cell>
          <cell r="BJ201">
            <v>0</v>
          </cell>
        </row>
        <row r="202">
          <cell r="BD202" t="str">
            <v>NAMKKN_MERR_SG1_32_CAST_AWAY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93.535349999999994</v>
          </cell>
          <cell r="BJ202">
            <v>0</v>
          </cell>
        </row>
        <row r="203">
          <cell r="BD203" t="str">
            <v>NAMKKN_MERR_SG1_33_CAST_AWAY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93.535349999999994</v>
          </cell>
          <cell r="BJ203">
            <v>0</v>
          </cell>
        </row>
        <row r="204">
          <cell r="BD204" t="str">
            <v>NAMKKN_MERR_SG1_34_CAST_AWAY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93.535349999999994</v>
          </cell>
          <cell r="BJ204">
            <v>0</v>
          </cell>
        </row>
        <row r="205">
          <cell r="BD205" t="str">
            <v>NAMKKN_MERR_SG1_35_CAST_AWAY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93.535349999999994</v>
          </cell>
          <cell r="BJ205">
            <v>0</v>
          </cell>
        </row>
        <row r="206">
          <cell r="BD206" t="str">
            <v>NAMKKN_MERR_SG1_36_CAST_AWAY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93.535349999999994</v>
          </cell>
          <cell r="BJ206">
            <v>0</v>
          </cell>
        </row>
        <row r="207">
          <cell r="BD207" t="str">
            <v>NAMKKN_MERR_SG1_37_CAST_AWAY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93.535349999999994</v>
          </cell>
          <cell r="BJ207">
            <v>0</v>
          </cell>
        </row>
        <row r="208">
          <cell r="BD208" t="str">
            <v>NAMKKN_MERR_SG1_38_CAST_AWAY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93.535349999999994</v>
          </cell>
          <cell r="BJ208">
            <v>0</v>
          </cell>
        </row>
        <row r="209">
          <cell r="BD209" t="str">
            <v>NAMKKN_MERR_SG1_39_CAST_AWAY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93.535349999999994</v>
          </cell>
          <cell r="BJ209">
            <v>0</v>
          </cell>
        </row>
        <row r="210">
          <cell r="BD210" t="str">
            <v>NAMKKN_MERR_SG1_40_CAST_AWAY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93.535349999999994</v>
          </cell>
          <cell r="BJ210">
            <v>0</v>
          </cell>
        </row>
        <row r="211">
          <cell r="BD211" t="str">
            <v>NORTHAM_SF_PV1_21_CAST_AWAY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9.8000000000000007</v>
          </cell>
          <cell r="BJ211">
            <v>17.149999999999999</v>
          </cell>
        </row>
        <row r="212">
          <cell r="BD212" t="str">
            <v>NORTHAM_SF_PV1_22_CAST_AWAY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9.8000000000000007</v>
          </cell>
          <cell r="BJ212">
            <v>15.83</v>
          </cell>
        </row>
        <row r="213">
          <cell r="BD213" t="str">
            <v>NORTHAM_SF_PV1_23_CAST_AWAY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9.8000000000000007</v>
          </cell>
          <cell r="BJ213">
            <v>15.05</v>
          </cell>
        </row>
        <row r="214">
          <cell r="BD214" t="str">
            <v>NORTHAM_SF_PV1_24_CAST_AWAY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9.8000000000000007</v>
          </cell>
          <cell r="BJ214">
            <v>13.88</v>
          </cell>
        </row>
        <row r="215">
          <cell r="BD215" t="str">
            <v>NORTHAM_SF_PV1_25_CAST_AWAY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9.8000000000000007</v>
          </cell>
          <cell r="BJ215">
            <v>17.260000000000002</v>
          </cell>
        </row>
        <row r="216">
          <cell r="BD216" t="str">
            <v>NORTHAM_SF_PV1_26_CAST_AWAY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9.8000000000000007</v>
          </cell>
          <cell r="BJ216">
            <v>15.46</v>
          </cell>
        </row>
        <row r="217">
          <cell r="BD217" t="str">
            <v>NORTHAM_SF_PV1_27_CAST_AWAY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9.8000000000000007</v>
          </cell>
          <cell r="BJ217">
            <v>15.16</v>
          </cell>
        </row>
        <row r="218">
          <cell r="BD218" t="str">
            <v>NORTHAM_SF_PV1_28_CAST_AWAY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9.8000000000000007</v>
          </cell>
          <cell r="BJ218">
            <v>15.33</v>
          </cell>
        </row>
        <row r="219">
          <cell r="BD219" t="str">
            <v>NORTHAM_SF_PV1_29_CAST_AWAY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9.8000000000000007</v>
          </cell>
          <cell r="BJ219">
            <v>16.05</v>
          </cell>
        </row>
        <row r="220">
          <cell r="BD220" t="str">
            <v>NORTHAM_SF_PV1_30_CAST_AWAY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9.8000000000000007</v>
          </cell>
          <cell r="BJ220">
            <v>15.49</v>
          </cell>
        </row>
        <row r="221">
          <cell r="BD221" t="str">
            <v>NORTHAM_SF_PV1_31_CAST_AWAY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9.8000000000000007</v>
          </cell>
          <cell r="BJ221">
            <v>15.71</v>
          </cell>
        </row>
        <row r="222">
          <cell r="BD222" t="str">
            <v>NORTHAM_SF_PV1_32_CAST_AWAY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9.8000000000000007</v>
          </cell>
          <cell r="BJ222">
            <v>15.37</v>
          </cell>
        </row>
        <row r="223">
          <cell r="BD223" t="str">
            <v>NORTHAM_SF_PV1_33_CAST_AWAY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9.8000000000000007</v>
          </cell>
          <cell r="BJ223">
            <v>16.190000000000001</v>
          </cell>
        </row>
        <row r="224">
          <cell r="BD224" t="str">
            <v>NORTHAM_SF_PV1_34_CAST_AWAY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9.8000000000000007</v>
          </cell>
          <cell r="BJ224">
            <v>15.88</v>
          </cell>
        </row>
        <row r="225">
          <cell r="BD225" t="str">
            <v>NORTHAM_SF_PV1_35_CAST_AWAY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9.8000000000000007</v>
          </cell>
          <cell r="BJ225">
            <v>16.059999999999999</v>
          </cell>
        </row>
        <row r="226">
          <cell r="BD226" t="str">
            <v>NORTHAM_SF_PV1_36_CAST_AWAY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9.8000000000000007</v>
          </cell>
          <cell r="BJ226">
            <v>16.399999999999999</v>
          </cell>
        </row>
        <row r="227">
          <cell r="BD227" t="str">
            <v>NORTHAM_SF_PV1_37_CAST_AWAY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9.8000000000000007</v>
          </cell>
          <cell r="BJ227">
            <v>22.44</v>
          </cell>
        </row>
        <row r="228">
          <cell r="BD228" t="str">
            <v>NORTHAM_SF_PV1_38_CAST_AWAY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9.8000000000000007</v>
          </cell>
          <cell r="BJ228">
            <v>21.71</v>
          </cell>
        </row>
        <row r="229">
          <cell r="BD229" t="str">
            <v>NORTHAM_SF_PV1_39_CAST_AWAY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9.8000000000000007</v>
          </cell>
          <cell r="BJ229">
            <v>21.57</v>
          </cell>
        </row>
        <row r="230">
          <cell r="BD230" t="str">
            <v>NORTHAM_SF_PV1_40_CAST_AWAY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9.8000000000000007</v>
          </cell>
          <cell r="BJ230">
            <v>21.65</v>
          </cell>
        </row>
        <row r="231">
          <cell r="BD231" t="str">
            <v>Rooftop PV ME_21_CAST_AWAY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.09</v>
          </cell>
          <cell r="BJ231">
            <v>5.29</v>
          </cell>
        </row>
        <row r="232">
          <cell r="BD232" t="str">
            <v>Rooftop PV ME_22_CAST_AWAY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.59</v>
          </cell>
          <cell r="BJ232">
            <v>5.82</v>
          </cell>
        </row>
        <row r="233">
          <cell r="BD233" t="str">
            <v>Rooftop PV ME_23_CAST_AWAY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5.22</v>
          </cell>
          <cell r="BJ233">
            <v>6.91</v>
          </cell>
        </row>
        <row r="234">
          <cell r="BD234" t="str">
            <v>Rooftop PV ME_24_CAST_AWAY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5.97</v>
          </cell>
          <cell r="BJ234">
            <v>8.02</v>
          </cell>
        </row>
        <row r="235">
          <cell r="BD235" t="str">
            <v>Rooftop PV ME_25_CAST_AWAY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6.83</v>
          </cell>
          <cell r="BJ235">
            <v>9.25</v>
          </cell>
        </row>
        <row r="236">
          <cell r="BD236" t="str">
            <v>Rooftop PV ME_26_CAST_AWAY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7.81</v>
          </cell>
          <cell r="BJ236">
            <v>10.33</v>
          </cell>
        </row>
        <row r="237">
          <cell r="BD237" t="str">
            <v>Rooftop PV ME_27_CAST_AWAY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8.8800000000000008</v>
          </cell>
          <cell r="BJ237">
            <v>11.67</v>
          </cell>
        </row>
        <row r="238">
          <cell r="BD238" t="str">
            <v>Rooftop PV ME_28_CAST_AWAY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9.25</v>
          </cell>
          <cell r="BJ238">
            <v>12.53</v>
          </cell>
        </row>
        <row r="239">
          <cell r="BD239" t="str">
            <v>Rooftop PV ME_29_CAST_AWAY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9.9700000000000006</v>
          </cell>
          <cell r="BJ239">
            <v>13.49</v>
          </cell>
        </row>
        <row r="240">
          <cell r="BD240" t="str">
            <v>Rooftop PV ME_30_CAST_AWAY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10.7</v>
          </cell>
          <cell r="BJ240">
            <v>13.87</v>
          </cell>
        </row>
        <row r="241">
          <cell r="BD241" t="str">
            <v>Rooftop PV ME_31_CAST_AWAY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11.42</v>
          </cell>
          <cell r="BJ241">
            <v>14.78</v>
          </cell>
        </row>
        <row r="242">
          <cell r="BD242" t="str">
            <v>Rooftop PV ME_32_CAST_AWAY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12.14</v>
          </cell>
          <cell r="BJ242">
            <v>16.37</v>
          </cell>
        </row>
        <row r="243">
          <cell r="BD243" t="str">
            <v>Rooftop PV ME_33_CAST_AWAY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12.86</v>
          </cell>
          <cell r="BJ243">
            <v>17.79</v>
          </cell>
        </row>
        <row r="244">
          <cell r="BD244" t="str">
            <v>Rooftop PV ME_34_CAST_AWAY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13.59</v>
          </cell>
          <cell r="BJ244">
            <v>18.37</v>
          </cell>
        </row>
        <row r="245">
          <cell r="BD245" t="str">
            <v>Rooftop PV ME_35_CAST_AWAY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14.31</v>
          </cell>
          <cell r="BJ245">
            <v>19.100000000000001</v>
          </cell>
        </row>
        <row r="246">
          <cell r="BD246" t="str">
            <v>Rooftop PV ME_36_CAST_AWAY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.03</v>
          </cell>
          <cell r="BJ246">
            <v>20.2</v>
          </cell>
        </row>
        <row r="247">
          <cell r="BD247" t="str">
            <v>Rooftop PV ME_37_CAST_AWAY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15.75</v>
          </cell>
          <cell r="BJ247">
            <v>22.08</v>
          </cell>
        </row>
        <row r="248">
          <cell r="BD248" t="str">
            <v>Rooftop PV ME_38_CAST_AWAY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16.87</v>
          </cell>
          <cell r="BJ248">
            <v>23.4</v>
          </cell>
        </row>
        <row r="249">
          <cell r="BD249" t="str">
            <v>Rooftop PV ME_39_CAST_AWAY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17.79</v>
          </cell>
          <cell r="BJ249">
            <v>23.75</v>
          </cell>
        </row>
        <row r="250">
          <cell r="BD250" t="str">
            <v>Rooftop PV ME_40_CAST_AWAY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18.71</v>
          </cell>
          <cell r="BJ250">
            <v>24.91</v>
          </cell>
        </row>
        <row r="251">
          <cell r="BD251" t="str">
            <v>TESLA_NORTHAM_G1_21_CAST_AWAY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10</v>
          </cell>
          <cell r="BJ251">
            <v>0</v>
          </cell>
        </row>
        <row r="252">
          <cell r="BD252" t="str">
            <v>TESLA_NORTHAM_G1_22_CAST_AWAY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10</v>
          </cell>
          <cell r="BJ252">
            <v>0</v>
          </cell>
        </row>
        <row r="253">
          <cell r="BD253" t="str">
            <v>TESLA_NORTHAM_G1_23_CAST_AWAY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10</v>
          </cell>
          <cell r="BJ253">
            <v>0</v>
          </cell>
        </row>
        <row r="254">
          <cell r="BD254" t="str">
            <v>TESLA_NORTHAM_G1_24_CAST_AWAY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10</v>
          </cell>
          <cell r="BJ254">
            <v>0</v>
          </cell>
        </row>
        <row r="255">
          <cell r="BD255" t="str">
            <v>TESLA_NORTHAM_G1_25_CAST_AWAY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10</v>
          </cell>
          <cell r="BJ255">
            <v>0</v>
          </cell>
        </row>
        <row r="256">
          <cell r="BD256" t="str">
            <v>TESLA_NORTHAM_G1_26_CAST_AWAY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10</v>
          </cell>
          <cell r="BJ256">
            <v>0</v>
          </cell>
        </row>
        <row r="257">
          <cell r="BD257" t="str">
            <v>TESLA_NORTHAM_G1_27_CAST_AWAY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10</v>
          </cell>
          <cell r="BJ257">
            <v>0</v>
          </cell>
        </row>
        <row r="258">
          <cell r="BD258" t="str">
            <v>TESLA_NORTHAM_G1_28_CAST_AWAY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10</v>
          </cell>
          <cell r="BJ258">
            <v>0</v>
          </cell>
        </row>
        <row r="259">
          <cell r="BD259" t="str">
            <v>TESLA_NORTHAM_G1_29_CAST_AWAY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10</v>
          </cell>
          <cell r="BJ259">
            <v>0</v>
          </cell>
        </row>
        <row r="260">
          <cell r="BD260" t="str">
            <v>TESLA_NORTHAM_G1_30_CAST_AWAY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10</v>
          </cell>
          <cell r="BJ260">
            <v>0</v>
          </cell>
        </row>
        <row r="261">
          <cell r="BD261" t="str">
            <v>TESLA_NORTHAM_G1_31_CAST_AWAY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10</v>
          </cell>
          <cell r="BJ261">
            <v>0</v>
          </cell>
        </row>
        <row r="262">
          <cell r="BD262" t="str">
            <v>TESLA_NORTHAM_G1_32_CAST_AWAY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10</v>
          </cell>
          <cell r="BJ262">
            <v>0</v>
          </cell>
        </row>
        <row r="263">
          <cell r="BD263" t="str">
            <v>TESLA_NORTHAM_G1_33_CAST_AWAY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10</v>
          </cell>
          <cell r="BJ263">
            <v>0</v>
          </cell>
        </row>
        <row r="264">
          <cell r="BD264" t="str">
            <v>TESLA_NORTHAM_G1_34_CAST_AWAY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10</v>
          </cell>
          <cell r="BJ264">
            <v>0</v>
          </cell>
        </row>
        <row r="265">
          <cell r="BD265" t="str">
            <v>TESLA_NORTHAM_G1_35_CAST_AWAY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10</v>
          </cell>
          <cell r="BJ265">
            <v>0</v>
          </cell>
        </row>
        <row r="266">
          <cell r="BD266" t="str">
            <v>TESLA_NORTHAM_G1_36_CAST_AWAY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10</v>
          </cell>
          <cell r="BJ266">
            <v>0</v>
          </cell>
        </row>
        <row r="267">
          <cell r="BD267" t="str">
            <v>TESLA_NORTHAM_G1_37_CAST_AWAY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10</v>
          </cell>
          <cell r="BJ267">
            <v>0</v>
          </cell>
        </row>
        <row r="268">
          <cell r="BD268" t="str">
            <v>TESLA_NORTHAM_G1_38_CAST_AWAY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10</v>
          </cell>
          <cell r="BJ268">
            <v>0</v>
          </cell>
        </row>
        <row r="269">
          <cell r="BD269" t="str">
            <v>TESLA_NORTHAM_G1_39_CAST_AWAY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10</v>
          </cell>
          <cell r="BJ269">
            <v>0</v>
          </cell>
        </row>
        <row r="270">
          <cell r="BD270" t="str">
            <v>TESLA_NORTHAM_G1_40_CAST_AWAY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10</v>
          </cell>
          <cell r="BJ270">
            <v>0</v>
          </cell>
        </row>
        <row r="271">
          <cell r="BD271" t="str">
            <v>DSM MN_21_CAST_AWAY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 t="e">
            <v>#N/A</v>
          </cell>
          <cell r="BJ271">
            <v>0</v>
          </cell>
        </row>
        <row r="272">
          <cell r="BD272" t="str">
            <v>DSM MN_22_CAST_AWAY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 t="e">
            <v>#N/A</v>
          </cell>
          <cell r="BJ272">
            <v>0</v>
          </cell>
        </row>
        <row r="273">
          <cell r="BD273" t="str">
            <v>DSM MN_23_CAST_AWAY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 t="e">
            <v>#N/A</v>
          </cell>
          <cell r="BJ273">
            <v>0</v>
          </cell>
        </row>
        <row r="274">
          <cell r="BD274" t="str">
            <v>DSM MN_24_CAST_AWAY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 t="e">
            <v>#N/A</v>
          </cell>
          <cell r="BJ274">
            <v>0</v>
          </cell>
        </row>
        <row r="275">
          <cell r="BD275" t="str">
            <v>DSM MN_25_CAST_AWAY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 t="e">
            <v>#N/A</v>
          </cell>
          <cell r="BJ275">
            <v>0</v>
          </cell>
        </row>
        <row r="276">
          <cell r="BD276" t="str">
            <v>DSM MN_26_CAST_AWAY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 t="e">
            <v>#N/A</v>
          </cell>
          <cell r="BJ276">
            <v>0</v>
          </cell>
        </row>
        <row r="277">
          <cell r="BD277" t="str">
            <v>DSM MN_27_CAST_AWAY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 t="e">
            <v>#N/A</v>
          </cell>
          <cell r="BJ277">
            <v>0</v>
          </cell>
        </row>
        <row r="278">
          <cell r="BD278" t="str">
            <v>DSM MN_28_CAST_AWAY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 t="e">
            <v>#N/A</v>
          </cell>
          <cell r="BJ278">
            <v>0</v>
          </cell>
        </row>
        <row r="279">
          <cell r="BD279" t="str">
            <v>DSM MN_29_CAST_AWAY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 t="e">
            <v>#N/A</v>
          </cell>
          <cell r="BJ279">
            <v>0</v>
          </cell>
        </row>
        <row r="280">
          <cell r="BD280" t="str">
            <v>DSM MN_30_CAST_AWAY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 t="e">
            <v>#N/A</v>
          </cell>
          <cell r="BJ280">
            <v>0</v>
          </cell>
        </row>
        <row r="281">
          <cell r="BD281" t="str">
            <v>DSM MN_31_CAST_AWAY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 t="e">
            <v>#N/A</v>
          </cell>
          <cell r="BJ281">
            <v>0</v>
          </cell>
        </row>
        <row r="282">
          <cell r="BD282" t="str">
            <v>DSM MN_32_CAST_AWAY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 t="e">
            <v>#N/A</v>
          </cell>
          <cell r="BJ282">
            <v>0</v>
          </cell>
        </row>
        <row r="283">
          <cell r="BD283" t="str">
            <v>DSM MN_33_CAST_AWAY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 t="e">
            <v>#N/A</v>
          </cell>
          <cell r="BJ283">
            <v>0</v>
          </cell>
        </row>
        <row r="284">
          <cell r="BD284" t="str">
            <v>DSM MN_34_CAST_AWAY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 t="e">
            <v>#N/A</v>
          </cell>
          <cell r="BJ284">
            <v>0</v>
          </cell>
        </row>
        <row r="285">
          <cell r="BD285" t="str">
            <v>DSM MN_35_CAST_AWAY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 t="e">
            <v>#N/A</v>
          </cell>
          <cell r="BJ285">
            <v>0</v>
          </cell>
        </row>
        <row r="286">
          <cell r="BD286" t="str">
            <v>DSM MN_36_CAST_AWAY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 t="e">
            <v>#N/A</v>
          </cell>
          <cell r="BJ286">
            <v>0</v>
          </cell>
        </row>
        <row r="287">
          <cell r="BD287" t="str">
            <v>DSM MN_37_CAST_AWAY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 t="e">
            <v>#N/A</v>
          </cell>
          <cell r="BJ287">
            <v>0</v>
          </cell>
        </row>
        <row r="288">
          <cell r="BD288" t="str">
            <v>DSM MN_38_CAST_AWAY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 t="e">
            <v>#N/A</v>
          </cell>
          <cell r="BJ288">
            <v>0</v>
          </cell>
        </row>
        <row r="289">
          <cell r="BD289" t="str">
            <v>DSM MN_39_CAST_AWAY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 t="e">
            <v>#N/A</v>
          </cell>
          <cell r="BJ289">
            <v>0</v>
          </cell>
        </row>
        <row r="290">
          <cell r="BD290" t="str">
            <v>DSM MN_40_CAST_AWAY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 t="e">
            <v>#N/A</v>
          </cell>
          <cell r="BJ290">
            <v>0</v>
          </cell>
        </row>
        <row r="291">
          <cell r="BD291" t="str">
            <v>Rooftop PV MN_21_CAST_AWAY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155.02000000000001</v>
          </cell>
          <cell r="BJ291">
            <v>219.17</v>
          </cell>
        </row>
        <row r="292">
          <cell r="BD292" t="str">
            <v>Rooftop PV MN_22_CAST_AWAY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164.67</v>
          </cell>
          <cell r="BJ292">
            <v>238.41</v>
          </cell>
        </row>
        <row r="293">
          <cell r="BD293" t="str">
            <v>Rooftop PV MN_23_CAST_AWAY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176.89</v>
          </cell>
          <cell r="BJ293">
            <v>257.97000000000003</v>
          </cell>
        </row>
        <row r="294">
          <cell r="BD294" t="str">
            <v>Rooftop PV MN_24_CAST_AWAY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191.46</v>
          </cell>
          <cell r="BJ294">
            <v>285.68</v>
          </cell>
        </row>
        <row r="295">
          <cell r="BD295" t="str">
            <v>Rooftop PV MN_25_CAST_AWAY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208.24</v>
          </cell>
          <cell r="BJ295">
            <v>316.16000000000003</v>
          </cell>
        </row>
        <row r="296">
          <cell r="BD296" t="str">
            <v>Rooftop PV MN_26_CAST_AWAY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227.09</v>
          </cell>
          <cell r="BJ296">
            <v>323.68</v>
          </cell>
        </row>
        <row r="297">
          <cell r="BD297" t="str">
            <v>Rooftop PV MN_27_CAST_AWAY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247.94</v>
          </cell>
          <cell r="BJ297">
            <v>363.95</v>
          </cell>
        </row>
        <row r="298">
          <cell r="BD298" t="str">
            <v>Rooftop PV MN_28_CAST_AWAY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269.70999999999998</v>
          </cell>
          <cell r="BJ298">
            <v>396.63</v>
          </cell>
        </row>
        <row r="299">
          <cell r="BD299" t="str">
            <v>Rooftop PV MN_29_CAST_AWAY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291.02</v>
          </cell>
          <cell r="BJ299">
            <v>421.53</v>
          </cell>
        </row>
        <row r="300">
          <cell r="BD300" t="str">
            <v>Rooftop PV MN_30_CAST_AWAY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312.33</v>
          </cell>
          <cell r="BJ300">
            <v>445</v>
          </cell>
        </row>
        <row r="301">
          <cell r="BD301" t="str">
            <v>Rooftop PV MN_31_CAST_AWAY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333.64</v>
          </cell>
          <cell r="BJ301">
            <v>487.27</v>
          </cell>
        </row>
        <row r="302">
          <cell r="BD302" t="str">
            <v>Rooftop PV MN_32_CAST_AWAY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354.95</v>
          </cell>
          <cell r="BJ302">
            <v>522.55999999999995</v>
          </cell>
        </row>
        <row r="303">
          <cell r="BD303" t="str">
            <v>Rooftop PV MN_33_CAST_AWAY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376.25</v>
          </cell>
          <cell r="BJ303">
            <v>565.85</v>
          </cell>
        </row>
        <row r="304">
          <cell r="BD304" t="str">
            <v>Rooftop PV MN_34_CAST_AWAY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397.56</v>
          </cell>
          <cell r="BJ304">
            <v>605.17999999999995</v>
          </cell>
        </row>
        <row r="305">
          <cell r="BD305" t="str">
            <v>Rooftop PV MN_35_CAST_AWAY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18.87</v>
          </cell>
          <cell r="BJ305">
            <v>599.03</v>
          </cell>
        </row>
        <row r="306">
          <cell r="BD306" t="str">
            <v>Rooftop PV MN_36_CAST_AWAY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440.18</v>
          </cell>
          <cell r="BJ306">
            <v>650.02</v>
          </cell>
        </row>
        <row r="307">
          <cell r="BD307" t="str">
            <v>Rooftop PV MN_37_CAST_AWAY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461.49</v>
          </cell>
          <cell r="BJ307">
            <v>681.38</v>
          </cell>
        </row>
        <row r="308">
          <cell r="BD308" t="str">
            <v>Rooftop PV MN_38_CAST_AWAY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500.14</v>
          </cell>
          <cell r="BJ308">
            <v>727.74</v>
          </cell>
        </row>
        <row r="309">
          <cell r="BD309" t="str">
            <v>Rooftop PV MN_39_CAST_AWAY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530.12</v>
          </cell>
          <cell r="BJ309">
            <v>758.88</v>
          </cell>
        </row>
        <row r="310">
          <cell r="BD310" t="str">
            <v>Rooftop PV MN_40_CAST_AWAY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560.1</v>
          </cell>
          <cell r="BJ310">
            <v>822.72</v>
          </cell>
        </row>
        <row r="311">
          <cell r="BD311" t="str">
            <v>COCKBURN_CCG1_21_CAST_AWAY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257.42270000000002</v>
          </cell>
          <cell r="BJ311">
            <v>791.77</v>
          </cell>
        </row>
        <row r="312">
          <cell r="BD312" t="str">
            <v>COCKBURN_CCG1_22_CAST_AWAY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257.42270000000002</v>
          </cell>
          <cell r="BJ312">
            <v>769.7</v>
          </cell>
        </row>
        <row r="313">
          <cell r="BD313" t="str">
            <v>COCKBURN_CCG1_23_CAST_AWAY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257.42270000000002</v>
          </cell>
          <cell r="BJ313">
            <v>785.76</v>
          </cell>
        </row>
        <row r="314">
          <cell r="BD314" t="str">
            <v>COCKBURN_CCG1_24_CAST_AWAY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257.42270000000002</v>
          </cell>
          <cell r="BJ314">
            <v>763.26</v>
          </cell>
        </row>
        <row r="315">
          <cell r="BD315" t="str">
            <v>COCKBURN_CCG1_25_CAST_AWAY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257.42270000000002</v>
          </cell>
          <cell r="BJ315">
            <v>868.77</v>
          </cell>
        </row>
        <row r="316">
          <cell r="BD316" t="str">
            <v>COCKBURN_CCG1_26_CAST_AWAY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257.42270000000002</v>
          </cell>
          <cell r="BJ316">
            <v>844.05</v>
          </cell>
        </row>
        <row r="317">
          <cell r="BD317" t="str">
            <v>COCKBURN_CCG1_27_CAST_AWAY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257.42270000000002</v>
          </cell>
          <cell r="BJ317">
            <v>869.16</v>
          </cell>
        </row>
        <row r="318">
          <cell r="BD318" t="str">
            <v>COCKBURN_CCG1_28_CAST_AWAY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257.42270000000002</v>
          </cell>
          <cell r="BJ318">
            <v>828.64</v>
          </cell>
        </row>
        <row r="319">
          <cell r="BD319" t="str">
            <v>COCKBURN_CCG1_29_CAST_AWAY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257.42270000000002</v>
          </cell>
          <cell r="BJ319">
            <v>778.71</v>
          </cell>
        </row>
        <row r="320">
          <cell r="BD320" t="str">
            <v>COCKBURN_CCG1_30_CAST_AWAY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257.42270000000002</v>
          </cell>
          <cell r="BJ320">
            <v>830.99</v>
          </cell>
        </row>
        <row r="321">
          <cell r="BD321" t="str">
            <v>COCKBURN_CCG1_31_CAST_AWAY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257.42270000000002</v>
          </cell>
          <cell r="BJ321">
            <v>832.18</v>
          </cell>
        </row>
        <row r="322">
          <cell r="BD322" t="str">
            <v>COCKBURN_CCG1_32_CAST_AWAY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257.42270000000002</v>
          </cell>
          <cell r="BJ322">
            <v>809.17</v>
          </cell>
        </row>
        <row r="323">
          <cell r="BD323" t="str">
            <v>COCKBURN_CCG1_33_CAST_AWAY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257.42270000000002</v>
          </cell>
          <cell r="BJ323">
            <v>790.47</v>
          </cell>
        </row>
        <row r="324">
          <cell r="BD324" t="str">
            <v>COCKBURN_CCG1_34_CAST_AWAY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257.42270000000002</v>
          </cell>
          <cell r="BJ324">
            <v>824.59</v>
          </cell>
        </row>
        <row r="325">
          <cell r="BD325" t="str">
            <v>COCKBURN_CCG1_35_CAST_AWAY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257.42270000000002</v>
          </cell>
          <cell r="BJ325">
            <v>821.17</v>
          </cell>
        </row>
        <row r="326">
          <cell r="BD326" t="str">
            <v>COCKBURN_CCG1_36_CAST_AWAY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257.42270000000002</v>
          </cell>
          <cell r="BJ326">
            <v>844.9</v>
          </cell>
        </row>
        <row r="327">
          <cell r="BD327" t="str">
            <v>COCKBURN_CCG1_37_CAST_AWAY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257.42270000000002</v>
          </cell>
          <cell r="BJ327">
            <v>833.22</v>
          </cell>
        </row>
        <row r="328">
          <cell r="BD328" t="str">
            <v>COCKBURN_CCG1_38_CAST_AWAY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257.42270000000002</v>
          </cell>
          <cell r="BJ328">
            <v>802.2</v>
          </cell>
        </row>
        <row r="329">
          <cell r="BD329" t="str">
            <v>COCKBURN_CCG1_39_CAST_AWAY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257.42270000000002</v>
          </cell>
          <cell r="BJ329">
            <v>834.3</v>
          </cell>
        </row>
        <row r="330">
          <cell r="BD330" t="str">
            <v>COCKBURN_CCG1_40_CAST_AWAY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257.42270000000002</v>
          </cell>
          <cell r="BJ330">
            <v>817</v>
          </cell>
        </row>
        <row r="331">
          <cell r="BD331" t="str">
            <v>DSM MS_21_CAST_AWAY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 t="e">
            <v>#N/A</v>
          </cell>
          <cell r="BJ331">
            <v>0</v>
          </cell>
        </row>
        <row r="332">
          <cell r="BD332" t="str">
            <v>DSM MS_22_CAST_AWAY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 t="e">
            <v>#N/A</v>
          </cell>
          <cell r="BJ332">
            <v>0</v>
          </cell>
        </row>
        <row r="333">
          <cell r="BD333" t="str">
            <v>DSM MS_23_CAST_AWAY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 t="e">
            <v>#N/A</v>
          </cell>
          <cell r="BJ333">
            <v>0</v>
          </cell>
        </row>
        <row r="334">
          <cell r="BD334" t="str">
            <v>DSM MS_24_CAST_AWAY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 t="e">
            <v>#N/A</v>
          </cell>
          <cell r="BJ334">
            <v>0</v>
          </cell>
        </row>
        <row r="335">
          <cell r="BD335" t="str">
            <v>DSM MS_25_CAST_AWAY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 t="e">
            <v>#N/A</v>
          </cell>
          <cell r="BJ335">
            <v>0</v>
          </cell>
        </row>
        <row r="336">
          <cell r="BD336" t="str">
            <v>DSM MS_26_CAST_AWAY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 t="e">
            <v>#N/A</v>
          </cell>
          <cell r="BJ336">
            <v>0</v>
          </cell>
        </row>
        <row r="337">
          <cell r="BD337" t="str">
            <v>DSM MS_27_CAST_AWAY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 t="e">
            <v>#N/A</v>
          </cell>
          <cell r="BJ337">
            <v>0</v>
          </cell>
        </row>
        <row r="338">
          <cell r="BD338" t="str">
            <v>DSM MS_28_CAST_AWAY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 t="e">
            <v>#N/A</v>
          </cell>
          <cell r="BJ338">
            <v>0</v>
          </cell>
        </row>
        <row r="339">
          <cell r="BD339" t="str">
            <v>DSM MS_29_CAST_AWAY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 t="e">
            <v>#N/A</v>
          </cell>
          <cell r="BJ339">
            <v>0</v>
          </cell>
        </row>
        <row r="340">
          <cell r="BD340" t="str">
            <v>DSM MS_30_CAST_AWAY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 t="e">
            <v>#N/A</v>
          </cell>
          <cell r="BJ340">
            <v>0</v>
          </cell>
        </row>
        <row r="341">
          <cell r="BD341" t="str">
            <v>DSM MS_31_CAST_AWAY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 t="e">
            <v>#N/A</v>
          </cell>
          <cell r="BJ341">
            <v>0</v>
          </cell>
        </row>
        <row r="342">
          <cell r="BD342" t="str">
            <v>DSM MS_32_CAST_AWAY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 t="e">
            <v>#N/A</v>
          </cell>
          <cell r="BJ342">
            <v>0</v>
          </cell>
        </row>
        <row r="343">
          <cell r="BD343" t="str">
            <v>DSM MS_33_CAST_AWAY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 t="e">
            <v>#N/A</v>
          </cell>
          <cell r="BJ343">
            <v>0</v>
          </cell>
        </row>
        <row r="344">
          <cell r="BD344" t="str">
            <v>DSM MS_34_CAST_AWAY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 t="e">
            <v>#N/A</v>
          </cell>
          <cell r="BJ344">
            <v>0</v>
          </cell>
        </row>
        <row r="345">
          <cell r="BD345" t="str">
            <v>DSM MS_35_CAST_AWAY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 t="e">
            <v>#N/A</v>
          </cell>
          <cell r="BJ345">
            <v>0</v>
          </cell>
        </row>
        <row r="346">
          <cell r="BD346" t="str">
            <v>DSM MS_36_CAST_AWAY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 t="e">
            <v>#N/A</v>
          </cell>
          <cell r="BJ346">
            <v>0</v>
          </cell>
        </row>
        <row r="347">
          <cell r="BD347" t="str">
            <v>DSM MS_37_CAST_AWAY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 t="e">
            <v>#N/A</v>
          </cell>
          <cell r="BJ347">
            <v>0</v>
          </cell>
        </row>
        <row r="348">
          <cell r="BD348" t="str">
            <v>DSM MS_38_CAST_AWAY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 t="e">
            <v>#N/A</v>
          </cell>
          <cell r="BJ348">
            <v>0</v>
          </cell>
        </row>
        <row r="349">
          <cell r="BD349" t="str">
            <v>DSM MS_39_CAST_AWAY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 t="e">
            <v>#N/A</v>
          </cell>
          <cell r="BJ349">
            <v>0</v>
          </cell>
        </row>
        <row r="350">
          <cell r="BD350" t="str">
            <v>DSM MS_40_CAST_AWAY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 t="e">
            <v>#N/A</v>
          </cell>
          <cell r="BJ350">
            <v>0</v>
          </cell>
        </row>
        <row r="351">
          <cell r="BD351" t="str">
            <v>East Rockingham Resource Recovery Facility_21_CAST_AWAY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31.413039999999999</v>
          </cell>
          <cell r="BJ351">
            <v>0</v>
          </cell>
        </row>
        <row r="352">
          <cell r="BD352" t="str">
            <v>East Rockingham Resource Recovery Facility_22_CAST_AWAY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31.413039999999999</v>
          </cell>
          <cell r="BJ352">
            <v>0</v>
          </cell>
        </row>
        <row r="353">
          <cell r="BD353" t="str">
            <v>East Rockingham Resource Recovery Facility_23_CAST_AWAY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31.413039999999999</v>
          </cell>
          <cell r="BJ353">
            <v>0</v>
          </cell>
        </row>
        <row r="354">
          <cell r="BD354" t="str">
            <v>East Rockingham Resource Recovery Facility_24_CAST_AWAY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31.413039999999999</v>
          </cell>
          <cell r="BJ354">
            <v>217.17</v>
          </cell>
        </row>
        <row r="355">
          <cell r="BD355" t="str">
            <v>East Rockingham Resource Recovery Facility_25_CAST_AWAY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31.413039999999999</v>
          </cell>
          <cell r="BJ355">
            <v>228.54</v>
          </cell>
        </row>
        <row r="356">
          <cell r="BD356" t="str">
            <v>East Rockingham Resource Recovery Facility_26_CAST_AWAY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31.413039999999999</v>
          </cell>
          <cell r="BJ356">
            <v>199.47</v>
          </cell>
        </row>
        <row r="357">
          <cell r="BD357" t="str">
            <v>East Rockingham Resource Recovery Facility_27_CAST_AWAY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31.413039999999999</v>
          </cell>
          <cell r="BJ357">
            <v>213.33</v>
          </cell>
        </row>
        <row r="358">
          <cell r="BD358" t="str">
            <v>East Rockingham Resource Recovery Facility_28_CAST_AWAY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31.413039999999999</v>
          </cell>
          <cell r="BJ358">
            <v>213.17</v>
          </cell>
        </row>
        <row r="359">
          <cell r="BD359" t="str">
            <v>East Rockingham Resource Recovery Facility_29_CAST_AWAY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31.413039999999999</v>
          </cell>
          <cell r="BJ359">
            <v>223.75</v>
          </cell>
        </row>
        <row r="360">
          <cell r="BD360" t="str">
            <v>East Rockingham Resource Recovery Facility_30_CAST_AWAY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31.413039999999999</v>
          </cell>
          <cell r="BJ360">
            <v>199.06</v>
          </cell>
        </row>
        <row r="361">
          <cell r="BD361" t="str">
            <v>East Rockingham Resource Recovery Facility_31_CAST_AWAY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31.413039999999999</v>
          </cell>
          <cell r="BJ361">
            <v>229.54</v>
          </cell>
        </row>
        <row r="362">
          <cell r="BD362" t="str">
            <v>East Rockingham Resource Recovery Facility_32_CAST_AWAY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31.413039999999999</v>
          </cell>
          <cell r="BJ362">
            <v>226.56</v>
          </cell>
        </row>
        <row r="363">
          <cell r="BD363" t="str">
            <v>East Rockingham Resource Recovery Facility_33_CAST_AWAY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31.413039999999999</v>
          </cell>
          <cell r="BJ363">
            <v>229.93</v>
          </cell>
        </row>
        <row r="364">
          <cell r="BD364" t="str">
            <v>East Rockingham Resource Recovery Facility_34_CAST_AWAY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31.413039999999999</v>
          </cell>
          <cell r="BJ364">
            <v>207.6</v>
          </cell>
        </row>
        <row r="365">
          <cell r="BD365" t="str">
            <v>East Rockingham Resource Recovery Facility_35_CAST_AWAY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31.413039999999999</v>
          </cell>
          <cell r="BJ365">
            <v>232.01</v>
          </cell>
        </row>
        <row r="366">
          <cell r="BD366" t="str">
            <v>East Rockingham Resource Recovery Facility_36_CAST_AWAY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31.413039999999999</v>
          </cell>
          <cell r="BJ366">
            <v>229.77</v>
          </cell>
        </row>
        <row r="367">
          <cell r="BD367" t="str">
            <v>East Rockingham Resource Recovery Facility_37_CAST_AWAY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31.413039999999999</v>
          </cell>
          <cell r="BJ367">
            <v>251.58</v>
          </cell>
        </row>
        <row r="368">
          <cell r="BD368" t="str">
            <v>East Rockingham Resource Recovery Facility_38_CAST_AWAY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31.413039999999999</v>
          </cell>
          <cell r="BJ368">
            <v>249.84</v>
          </cell>
        </row>
        <row r="369">
          <cell r="BD369" t="str">
            <v>East Rockingham Resource Recovery Facility_39_CAST_AWAY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31.413039999999999</v>
          </cell>
          <cell r="BJ369">
            <v>245.21</v>
          </cell>
        </row>
        <row r="370">
          <cell r="BD370" t="str">
            <v>East Rockingham Resource Recovery Facility_40_CAST_AWAY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31.413039999999999</v>
          </cell>
          <cell r="BJ370">
            <v>255</v>
          </cell>
        </row>
        <row r="371">
          <cell r="BD371" t="str">
            <v>KWINANA_GT2_21_CAST_AWAY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104.2424</v>
          </cell>
          <cell r="BJ371">
            <v>232.79</v>
          </cell>
        </row>
        <row r="372">
          <cell r="BD372" t="str">
            <v>KWINANA_GT2_22_CAST_AWAY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104.2424</v>
          </cell>
          <cell r="BJ372">
            <v>188.17</v>
          </cell>
        </row>
        <row r="373">
          <cell r="BD373" t="str">
            <v>KWINANA_GT2_23_CAST_AWAY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104.2424</v>
          </cell>
          <cell r="BJ373">
            <v>240.57</v>
          </cell>
        </row>
        <row r="374">
          <cell r="BD374" t="str">
            <v>KWINANA_GT2_24_CAST_AWAY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104.2424</v>
          </cell>
          <cell r="BJ374">
            <v>236.23</v>
          </cell>
        </row>
        <row r="375">
          <cell r="BD375" t="str">
            <v>KWINANA_GT2_25_CAST_AWAY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104.2424</v>
          </cell>
          <cell r="BJ375">
            <v>227.68</v>
          </cell>
        </row>
        <row r="376">
          <cell r="BD376" t="str">
            <v>KWINANA_GT2_26_CAST_AWAY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104.2424</v>
          </cell>
          <cell r="BJ376">
            <v>244.8</v>
          </cell>
        </row>
        <row r="377">
          <cell r="BD377" t="str">
            <v>KWINANA_GT2_27_CAST_AWAY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104.2424</v>
          </cell>
          <cell r="BJ377">
            <v>259.87</v>
          </cell>
        </row>
        <row r="378">
          <cell r="BD378" t="str">
            <v>KWINANA_GT2_28_CAST_AWAY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104.2424</v>
          </cell>
          <cell r="BJ378">
            <v>243.53</v>
          </cell>
        </row>
        <row r="379">
          <cell r="BD379" t="str">
            <v>KWINANA_GT2_29_CAST_AWAY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104.2424</v>
          </cell>
          <cell r="BJ379">
            <v>254.55</v>
          </cell>
        </row>
        <row r="380">
          <cell r="BD380" t="str">
            <v>KWINANA_GT2_30_CAST_AWAY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104.2424</v>
          </cell>
          <cell r="BJ380">
            <v>255.67</v>
          </cell>
        </row>
        <row r="381">
          <cell r="BD381" t="str">
            <v>KWINANA_GT2_31_CAST_AWAY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104.2424</v>
          </cell>
          <cell r="BJ381">
            <v>255.01</v>
          </cell>
        </row>
        <row r="382">
          <cell r="BD382" t="str">
            <v>KWINANA_GT2_32_CAST_AWAY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104.2424</v>
          </cell>
          <cell r="BJ382">
            <v>238.69</v>
          </cell>
        </row>
        <row r="383">
          <cell r="BD383" t="str">
            <v>KWINANA_GT2_33_CAST_AWAY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104.2424</v>
          </cell>
          <cell r="BJ383">
            <v>236.31</v>
          </cell>
        </row>
        <row r="384">
          <cell r="BD384" t="str">
            <v>KWINANA_GT2_34_CAST_AWAY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104.2424</v>
          </cell>
          <cell r="BJ384">
            <v>232.02</v>
          </cell>
        </row>
        <row r="385">
          <cell r="BD385" t="str">
            <v>KWINANA_GT2_35_CAST_AWAY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104.2424</v>
          </cell>
          <cell r="BJ385">
            <v>230.29</v>
          </cell>
        </row>
        <row r="386">
          <cell r="BD386" t="str">
            <v>KWINANA_GT2_36_CAST_AWAY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104.2424</v>
          </cell>
          <cell r="BJ386">
            <v>238.66</v>
          </cell>
        </row>
        <row r="387">
          <cell r="BD387" t="str">
            <v>KWINANA_GT2_37_CAST_AWAY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104.2424</v>
          </cell>
          <cell r="BJ387">
            <v>221.64</v>
          </cell>
        </row>
        <row r="388">
          <cell r="BD388" t="str">
            <v>KWINANA_GT2_38_CAST_AWAY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104.2424</v>
          </cell>
          <cell r="BJ388">
            <v>228.47</v>
          </cell>
        </row>
        <row r="389">
          <cell r="BD389" t="str">
            <v>KWINANA_GT2_39_CAST_AWAY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104.2424</v>
          </cell>
          <cell r="BJ389">
            <v>233.04</v>
          </cell>
        </row>
        <row r="390">
          <cell r="BD390" t="str">
            <v>KWINANA_GT2_40_CAST_AWAY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104.2424</v>
          </cell>
          <cell r="BJ390">
            <v>218.28</v>
          </cell>
        </row>
        <row r="391">
          <cell r="BD391" t="str">
            <v>KWINANA_GT3_21_CAST_AWAY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104.2424</v>
          </cell>
          <cell r="BJ391">
            <v>231.26</v>
          </cell>
        </row>
        <row r="392">
          <cell r="BD392" t="str">
            <v>KWINANA_GT3_22_CAST_AWAY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104.2424</v>
          </cell>
          <cell r="BJ392">
            <v>241.23</v>
          </cell>
        </row>
        <row r="393">
          <cell r="BD393" t="str">
            <v>KWINANA_GT3_23_CAST_AWAY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104.2424</v>
          </cell>
          <cell r="BJ393">
            <v>236.89</v>
          </cell>
        </row>
        <row r="394">
          <cell r="BD394" t="str">
            <v>KWINANA_GT3_24_CAST_AWAY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104.2424</v>
          </cell>
          <cell r="BJ394">
            <v>238.53</v>
          </cell>
        </row>
        <row r="395">
          <cell r="BD395" t="str">
            <v>KWINANA_GT3_25_CAST_AWAY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104.2424</v>
          </cell>
          <cell r="BJ395">
            <v>240.16</v>
          </cell>
        </row>
        <row r="396">
          <cell r="BD396" t="str">
            <v>KWINANA_GT3_26_CAST_AWAY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104.2424</v>
          </cell>
          <cell r="BJ396">
            <v>262.99</v>
          </cell>
        </row>
        <row r="397">
          <cell r="BD397" t="str">
            <v>KWINANA_GT3_27_CAST_AWAY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104.2424</v>
          </cell>
          <cell r="BJ397">
            <v>261.64999999999998</v>
          </cell>
        </row>
        <row r="398">
          <cell r="BD398" t="str">
            <v>KWINANA_GT3_28_CAST_AWAY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104.2424</v>
          </cell>
          <cell r="BJ398">
            <v>240.83</v>
          </cell>
        </row>
        <row r="399">
          <cell r="BD399" t="str">
            <v>KWINANA_GT3_29_CAST_AWAY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104.2424</v>
          </cell>
          <cell r="BJ399">
            <v>245.37</v>
          </cell>
        </row>
        <row r="400">
          <cell r="BD400" t="str">
            <v>KWINANA_GT3_30_CAST_AWAY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104.2424</v>
          </cell>
          <cell r="BJ400">
            <v>254.92</v>
          </cell>
        </row>
        <row r="401">
          <cell r="BD401" t="str">
            <v>KWINANA_GT3_31_CAST_AWAY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104.2424</v>
          </cell>
          <cell r="BJ401">
            <v>248.32</v>
          </cell>
        </row>
        <row r="402">
          <cell r="BD402" t="str">
            <v>KWINANA_GT3_32_CAST_AWAY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104.2424</v>
          </cell>
          <cell r="BJ402">
            <v>244.59</v>
          </cell>
        </row>
        <row r="403">
          <cell r="BD403" t="str">
            <v>KWINANA_GT3_33_CAST_AWAY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104.2424</v>
          </cell>
          <cell r="BJ403">
            <v>252</v>
          </cell>
        </row>
        <row r="404">
          <cell r="BD404" t="str">
            <v>KWINANA_GT3_34_CAST_AWAY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104.2424</v>
          </cell>
          <cell r="BJ404">
            <v>231.99</v>
          </cell>
        </row>
        <row r="405">
          <cell r="BD405" t="str">
            <v>KWINANA_GT3_35_CAST_AWAY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104.2424</v>
          </cell>
          <cell r="BJ405">
            <v>229.65</v>
          </cell>
        </row>
        <row r="406">
          <cell r="BD406" t="str">
            <v>KWINANA_GT3_36_CAST_AWAY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104.2424</v>
          </cell>
          <cell r="BJ406">
            <v>239.61</v>
          </cell>
        </row>
        <row r="407">
          <cell r="BD407" t="str">
            <v>KWINANA_GT3_37_CAST_AWAY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104.2424</v>
          </cell>
          <cell r="BJ407">
            <v>232.7</v>
          </cell>
        </row>
        <row r="408">
          <cell r="BD408" t="str">
            <v>KWINANA_GT3_38_CAST_AWAY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104.2424</v>
          </cell>
          <cell r="BJ408">
            <v>233.49</v>
          </cell>
        </row>
        <row r="409">
          <cell r="BD409" t="str">
            <v>KWINANA_GT3_39_CAST_AWAY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104.2424</v>
          </cell>
          <cell r="BJ409">
            <v>225.23</v>
          </cell>
        </row>
        <row r="410">
          <cell r="BD410" t="str">
            <v>KWINANA_GT3_40_CAST_AWAY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104.2424</v>
          </cell>
          <cell r="BJ410">
            <v>230.81</v>
          </cell>
        </row>
        <row r="411">
          <cell r="BD411" t="str">
            <v>PPP_KCP_EG1_21_CAST_AWAY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88.350520000000003</v>
          </cell>
          <cell r="BJ411">
            <v>46.37</v>
          </cell>
        </row>
        <row r="412">
          <cell r="BD412" t="str">
            <v>PPP_KCP_EG1_22_CAST_AWAY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88.350520000000003</v>
          </cell>
          <cell r="BJ412">
            <v>31.09</v>
          </cell>
        </row>
        <row r="413">
          <cell r="BD413" t="str">
            <v>PPP_KCP_EG1_23_CAST_AWAY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88.350520000000003</v>
          </cell>
          <cell r="BJ413">
            <v>35.99</v>
          </cell>
        </row>
        <row r="414">
          <cell r="BD414" t="str">
            <v>PPP_KCP_EG1_24_CAST_AWAY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88.350520000000003</v>
          </cell>
          <cell r="BJ414">
            <v>24.05</v>
          </cell>
        </row>
        <row r="415">
          <cell r="BD415" t="str">
            <v>PPP_KCP_EG1_25_CAST_AWAY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88.350520000000003</v>
          </cell>
          <cell r="BJ415">
            <v>99.94</v>
          </cell>
        </row>
        <row r="416">
          <cell r="BD416" t="str">
            <v>PPP_KCP_EG1_26_CAST_AWAY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88.350520000000003</v>
          </cell>
          <cell r="BJ416">
            <v>115.99</v>
          </cell>
        </row>
        <row r="417">
          <cell r="BD417" t="str">
            <v>PPP_KCP_EG1_27_CAST_AWAY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88.350520000000003</v>
          </cell>
          <cell r="BJ417">
            <v>89.07</v>
          </cell>
        </row>
        <row r="418">
          <cell r="BD418" t="str">
            <v>PPP_KCP_EG1_28_CAST_AWAY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88.350520000000003</v>
          </cell>
          <cell r="BJ418">
            <v>60.16</v>
          </cell>
        </row>
        <row r="419">
          <cell r="BD419" t="str">
            <v>PPP_KCP_EG1_29_CAST_AWAY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88.350520000000003</v>
          </cell>
          <cell r="BJ419">
            <v>65</v>
          </cell>
        </row>
        <row r="420">
          <cell r="BD420" t="str">
            <v>PPP_KCP_EG1_30_CAST_AWAY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88.350520000000003</v>
          </cell>
          <cell r="BJ420">
            <v>69.540000000000006</v>
          </cell>
        </row>
        <row r="421">
          <cell r="BD421" t="str">
            <v>PPP_KCP_EG1_31_CAST_AWAY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88.350520000000003</v>
          </cell>
          <cell r="BJ421">
            <v>58.62</v>
          </cell>
        </row>
        <row r="422">
          <cell r="BD422" t="str">
            <v>PPP_KCP_EG1_32_CAST_AWAY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88.350520000000003</v>
          </cell>
          <cell r="BJ422">
            <v>51.78</v>
          </cell>
        </row>
        <row r="423">
          <cell r="BD423" t="str">
            <v>PPP_KCP_EG1_33_CAST_AWAY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88.350520000000003</v>
          </cell>
          <cell r="BJ423">
            <v>53.12</v>
          </cell>
        </row>
        <row r="424">
          <cell r="BD424" t="str">
            <v>PPP_KCP_EG1_34_CAST_AWAY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88.350520000000003</v>
          </cell>
          <cell r="BJ424">
            <v>60.05</v>
          </cell>
        </row>
        <row r="425">
          <cell r="BD425" t="str">
            <v>PPP_KCP_EG1_35_CAST_AWAY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88.350520000000003</v>
          </cell>
          <cell r="BJ425">
            <v>91.12</v>
          </cell>
        </row>
        <row r="426">
          <cell r="BD426" t="str">
            <v>PPP_KCP_EG1_36_CAST_AWAY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88.350520000000003</v>
          </cell>
          <cell r="BJ426">
            <v>89.74</v>
          </cell>
        </row>
        <row r="427">
          <cell r="BD427" t="str">
            <v>PPP_KCP_EG1_37_CAST_AWAY</v>
          </cell>
          <cell r="BE427">
            <v>0</v>
          </cell>
          <cell r="BF427">
            <v>0</v>
          </cell>
          <cell r="BG427">
            <v>88.35</v>
          </cell>
          <cell r="BH427">
            <v>88.35</v>
          </cell>
          <cell r="BI427">
            <v>5.200000000087357E-4</v>
          </cell>
          <cell r="BJ427">
            <v>0</v>
          </cell>
        </row>
        <row r="428">
          <cell r="BD428" t="str">
            <v>PPP_KCP_EG1_38_CAST_AWAY</v>
          </cell>
          <cell r="BE428">
            <v>0</v>
          </cell>
          <cell r="BF428">
            <v>0</v>
          </cell>
          <cell r="BG428">
            <v>0</v>
          </cell>
          <cell r="BH428">
            <v>88.35</v>
          </cell>
          <cell r="BI428">
            <v>5.200000000087357E-4</v>
          </cell>
          <cell r="BJ428">
            <v>0</v>
          </cell>
        </row>
        <row r="429">
          <cell r="BD429" t="str">
            <v>PPP_KCP_EG1_39_CAST_AWAY</v>
          </cell>
          <cell r="BE429">
            <v>0</v>
          </cell>
          <cell r="BF429">
            <v>0</v>
          </cell>
          <cell r="BG429">
            <v>0</v>
          </cell>
          <cell r="BH429">
            <v>88.35</v>
          </cell>
          <cell r="BI429">
            <v>5.200000000087357E-4</v>
          </cell>
          <cell r="BJ429">
            <v>0</v>
          </cell>
        </row>
        <row r="430">
          <cell r="BD430" t="str">
            <v>PPP_KCP_EG1_40_CAST_AWAY</v>
          </cell>
          <cell r="BE430">
            <v>0</v>
          </cell>
          <cell r="BF430">
            <v>0</v>
          </cell>
          <cell r="BG430">
            <v>0</v>
          </cell>
          <cell r="BH430">
            <v>88.35</v>
          </cell>
          <cell r="BI430">
            <v>5.200000000087357E-4</v>
          </cell>
          <cell r="BJ430">
            <v>0</v>
          </cell>
        </row>
        <row r="431">
          <cell r="BD431" t="str">
            <v>PERTHENERGY_KWINANA_GT1_21_CAST_AWAY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117.1717</v>
          </cell>
          <cell r="BJ431">
            <v>0.3</v>
          </cell>
        </row>
        <row r="432">
          <cell r="BD432" t="str">
            <v>PERTHENERGY_KWINANA_GT1_22_CAST_AWAY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117.1717</v>
          </cell>
          <cell r="BJ432">
            <v>0</v>
          </cell>
        </row>
        <row r="433">
          <cell r="BD433" t="str">
            <v>PERTHENERGY_KWINANA_GT1_23_CAST_AWAY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117.1717</v>
          </cell>
          <cell r="BJ433">
            <v>0</v>
          </cell>
        </row>
        <row r="434">
          <cell r="BD434" t="str">
            <v>PERTHENERGY_KWINANA_GT1_24_CAST_AWAY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117.1717</v>
          </cell>
          <cell r="BJ434">
            <v>0</v>
          </cell>
        </row>
        <row r="435">
          <cell r="BD435" t="str">
            <v>PERTHENERGY_KWINANA_GT1_25_CAST_AWAY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117.1717</v>
          </cell>
          <cell r="BJ435">
            <v>0</v>
          </cell>
        </row>
        <row r="436">
          <cell r="BD436" t="str">
            <v>PERTHENERGY_KWINANA_GT1_26_CAST_AWAY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117.1717</v>
          </cell>
          <cell r="BJ436">
            <v>0</v>
          </cell>
        </row>
        <row r="437">
          <cell r="BD437" t="str">
            <v>PERTHENERGY_KWINANA_GT1_27_CAST_AWAY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117.1717</v>
          </cell>
          <cell r="BJ437">
            <v>0</v>
          </cell>
        </row>
        <row r="438">
          <cell r="BD438" t="str">
            <v>PERTHENERGY_KWINANA_GT1_28_CAST_AWAY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117.1717</v>
          </cell>
          <cell r="BJ438">
            <v>0</v>
          </cell>
        </row>
        <row r="439">
          <cell r="BD439" t="str">
            <v>PERTHENERGY_KWINANA_GT1_29_CAST_AWAY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117.1717</v>
          </cell>
          <cell r="BJ439">
            <v>0</v>
          </cell>
        </row>
        <row r="440">
          <cell r="BD440" t="str">
            <v>PERTHENERGY_KWINANA_GT1_30_CAST_AWAY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117.1717</v>
          </cell>
          <cell r="BJ440">
            <v>0</v>
          </cell>
        </row>
        <row r="441">
          <cell r="BD441" t="str">
            <v>PERTHENERGY_KWINANA_GT1_31_CAST_AWAY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117.1717</v>
          </cell>
          <cell r="BJ441">
            <v>0</v>
          </cell>
        </row>
        <row r="442">
          <cell r="BD442" t="str">
            <v>PERTHENERGY_KWINANA_GT1_32_CAST_AWAY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117.1717</v>
          </cell>
          <cell r="BJ442">
            <v>0</v>
          </cell>
        </row>
        <row r="443">
          <cell r="BD443" t="str">
            <v>PERTHENERGY_KWINANA_GT1_33_CAST_AWAY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117.1717</v>
          </cell>
          <cell r="BJ443">
            <v>0</v>
          </cell>
        </row>
        <row r="444">
          <cell r="BD444" t="str">
            <v>PERTHENERGY_KWINANA_GT1_34_CAST_AWAY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117.1717</v>
          </cell>
          <cell r="BJ444">
            <v>0</v>
          </cell>
        </row>
        <row r="445">
          <cell r="BD445" t="str">
            <v>PERTHENERGY_KWINANA_GT1_35_CAST_AWAY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117.1717</v>
          </cell>
          <cell r="BJ445">
            <v>0</v>
          </cell>
        </row>
        <row r="446">
          <cell r="BD446" t="str">
            <v>PERTHENERGY_KWINANA_GT1_36_CAST_AWAY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117.1717</v>
          </cell>
          <cell r="BJ446">
            <v>0</v>
          </cell>
        </row>
        <row r="447">
          <cell r="BD447" t="str">
            <v>PERTHENERGY_KWINANA_GT1_37_CAST_AWAY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117.1717</v>
          </cell>
          <cell r="BJ447">
            <v>0</v>
          </cell>
        </row>
        <row r="448">
          <cell r="BD448" t="str">
            <v>PERTHENERGY_KWINANA_GT1_38_CAST_AWAY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117.1717</v>
          </cell>
          <cell r="BJ448">
            <v>0</v>
          </cell>
        </row>
        <row r="449">
          <cell r="BD449" t="str">
            <v>PERTHENERGY_KWINANA_GT1_39_CAST_AWAY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117.1717</v>
          </cell>
          <cell r="BJ449">
            <v>0</v>
          </cell>
        </row>
        <row r="450">
          <cell r="BD450" t="str">
            <v>PERTHENERGY_KWINANA_GT1_40_CAST_AWAY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117.1717</v>
          </cell>
          <cell r="BJ450">
            <v>0</v>
          </cell>
        </row>
        <row r="451">
          <cell r="BD451" t="str">
            <v>NEWGEN_KWINANA_CCG1_21_CAST_AWAY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345.36079999999998</v>
          </cell>
          <cell r="BJ451">
            <v>1099.93</v>
          </cell>
        </row>
        <row r="452">
          <cell r="BD452" t="str">
            <v>NEWGEN_KWINANA_CCG1_22_CAST_AWAY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345.36079999999998</v>
          </cell>
          <cell r="BJ452">
            <v>1049.97</v>
          </cell>
        </row>
        <row r="453">
          <cell r="BD453" t="str">
            <v>NEWGEN_KWINANA_CCG1_23_CAST_AWAY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345.36079999999998</v>
          </cell>
          <cell r="BJ453">
            <v>1028</v>
          </cell>
        </row>
        <row r="454">
          <cell r="BD454" t="str">
            <v>NEWGEN_KWINANA_CCG1_24_CAST_AWAY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345.36079999999998</v>
          </cell>
          <cell r="BJ454">
            <v>990.94</v>
          </cell>
        </row>
        <row r="455">
          <cell r="BD455" t="str">
            <v>NEWGEN_KWINANA_CCG1_25_CAST_AWAY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345.36079999999998</v>
          </cell>
          <cell r="BJ455">
            <v>1359.26</v>
          </cell>
        </row>
        <row r="456">
          <cell r="BD456" t="str">
            <v>NEWGEN_KWINANA_CCG1_26_CAST_AWAY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345.36079999999998</v>
          </cell>
          <cell r="BJ456">
            <v>1349.12</v>
          </cell>
        </row>
        <row r="457">
          <cell r="BD457" t="str">
            <v>NEWGEN_KWINANA_CCG1_27_CAST_AWAY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345.36079999999998</v>
          </cell>
          <cell r="BJ457">
            <v>1103.5999999999999</v>
          </cell>
        </row>
        <row r="458">
          <cell r="BD458" t="str">
            <v>NEWGEN_KWINANA_CCG1_28_CAST_AWAY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345.36079999999998</v>
          </cell>
          <cell r="BJ458">
            <v>1140.22</v>
          </cell>
        </row>
        <row r="459">
          <cell r="BD459" t="str">
            <v>NEWGEN_KWINANA_CCG1_29_CAST_AWAY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345.36079999999998</v>
          </cell>
          <cell r="BJ459">
            <v>1128.6099999999999</v>
          </cell>
        </row>
        <row r="460">
          <cell r="BD460" t="str">
            <v>NEWGEN_KWINANA_CCG1_30_CAST_AWAY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345.36079999999998</v>
          </cell>
          <cell r="BJ460">
            <v>1195.8699999999999</v>
          </cell>
        </row>
        <row r="461">
          <cell r="BD461" t="str">
            <v>NEWGEN_KWINANA_CCG1_31_CAST_AWAY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345.36079999999998</v>
          </cell>
          <cell r="BJ461">
            <v>1104.27</v>
          </cell>
        </row>
        <row r="462">
          <cell r="BD462" t="str">
            <v>NEWGEN_KWINANA_CCG1_32_CAST_AWAY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345.36079999999998</v>
          </cell>
          <cell r="BJ462">
            <v>1112.7</v>
          </cell>
        </row>
        <row r="463">
          <cell r="BD463" t="str">
            <v>NEWGEN_KWINANA_CCG1_33_CAST_AWAY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345.36079999999998</v>
          </cell>
          <cell r="BJ463">
            <v>1128.1199999999999</v>
          </cell>
        </row>
        <row r="464">
          <cell r="BD464" t="str">
            <v>NEWGEN_KWINANA_CCG1_34_CAST_AWAY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345.36079999999998</v>
          </cell>
          <cell r="BJ464">
            <v>1160.28</v>
          </cell>
        </row>
        <row r="465">
          <cell r="BD465" t="str">
            <v>NEWGEN_KWINANA_CCG1_35_CAST_AWAY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345.36079999999998</v>
          </cell>
          <cell r="BJ465">
            <v>1254.4100000000001</v>
          </cell>
        </row>
        <row r="466">
          <cell r="BD466" t="str">
            <v>NEWGEN_KWINANA_CCG1_36_CAST_AWAY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345.36079999999998</v>
          </cell>
          <cell r="BJ466">
            <v>1255.8800000000001</v>
          </cell>
        </row>
        <row r="467">
          <cell r="BD467" t="str">
            <v>NEWGEN_KWINANA_CCG1_37_CAST_AWAY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345.36079999999998</v>
          </cell>
          <cell r="BJ467">
            <v>1185.4000000000001</v>
          </cell>
        </row>
        <row r="468">
          <cell r="BD468" t="str">
            <v>NEWGEN_KWINANA_CCG1_38_CAST_AWAY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345.36079999999998</v>
          </cell>
          <cell r="BJ468">
            <v>1131.98</v>
          </cell>
        </row>
        <row r="469">
          <cell r="BD469" t="str">
            <v>NEWGEN_KWINANA_CCG1_39_CAST_AWAY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345.36079999999998</v>
          </cell>
          <cell r="BJ469">
            <v>1206.1099999999999</v>
          </cell>
        </row>
        <row r="470">
          <cell r="BD470" t="str">
            <v>NEWGEN_KWINANA_CCG1_40_CAST_AWAY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345.36079999999998</v>
          </cell>
          <cell r="BJ470">
            <v>1126.1500000000001</v>
          </cell>
        </row>
        <row r="471">
          <cell r="BD471" t="str">
            <v>PHOENIX_KWINANA_WTE_G1_21_CAST_AWAY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39.13044</v>
          </cell>
          <cell r="BJ471">
            <v>0</v>
          </cell>
        </row>
        <row r="472">
          <cell r="BD472" t="str">
            <v>PHOENIX_KWINANA_WTE_G1_22_CAST_AWAY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39.13044</v>
          </cell>
          <cell r="BJ472">
            <v>0</v>
          </cell>
        </row>
        <row r="473">
          <cell r="BD473" t="str">
            <v>PHOENIX_KWINANA_WTE_G1_23_CAST_AWAY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39.13044</v>
          </cell>
          <cell r="BJ473">
            <v>278.82</v>
          </cell>
        </row>
        <row r="474">
          <cell r="BD474" t="str">
            <v>PHOENIX_KWINANA_WTE_G1_24_CAST_AWAY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39.13044</v>
          </cell>
          <cell r="BJ474">
            <v>283.55</v>
          </cell>
        </row>
        <row r="475">
          <cell r="BD475" t="str">
            <v>PHOENIX_KWINANA_WTE_G1_25_CAST_AWAY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39.13044</v>
          </cell>
          <cell r="BJ475">
            <v>298.08999999999997</v>
          </cell>
        </row>
        <row r="476">
          <cell r="BD476" t="str">
            <v>PHOENIX_KWINANA_WTE_G1_26_CAST_AWAY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39.13044</v>
          </cell>
          <cell r="BJ476">
            <v>273.33999999999997</v>
          </cell>
        </row>
        <row r="477">
          <cell r="BD477" t="str">
            <v>PHOENIX_KWINANA_WTE_G1_27_CAST_AWAY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39.13044</v>
          </cell>
          <cell r="BJ477">
            <v>289.68</v>
          </cell>
        </row>
        <row r="478">
          <cell r="BD478" t="str">
            <v>PHOENIX_KWINANA_WTE_G1_28_CAST_AWAY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39.13044</v>
          </cell>
          <cell r="BJ478">
            <v>302.43</v>
          </cell>
        </row>
        <row r="479">
          <cell r="BD479" t="str">
            <v>PHOENIX_KWINANA_WTE_G1_29_CAST_AWAY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39.13044</v>
          </cell>
          <cell r="BJ479">
            <v>282.83999999999997</v>
          </cell>
        </row>
        <row r="480">
          <cell r="BD480" t="str">
            <v>PHOENIX_KWINANA_WTE_G1_30_CAST_AWAY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39.13044</v>
          </cell>
          <cell r="BJ480">
            <v>309.29000000000002</v>
          </cell>
        </row>
        <row r="481">
          <cell r="BD481" t="str">
            <v>PHOENIX_KWINANA_WTE_G1_31_CAST_AWAY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39.13044</v>
          </cell>
          <cell r="BJ481">
            <v>301.49</v>
          </cell>
        </row>
        <row r="482">
          <cell r="BD482" t="str">
            <v>PHOENIX_KWINANA_WTE_G1_32_CAST_AWAY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39.13044</v>
          </cell>
          <cell r="BJ482">
            <v>306.82</v>
          </cell>
        </row>
        <row r="483">
          <cell r="BD483" t="str">
            <v>PHOENIX_KWINANA_WTE_G1_33_CAST_AWAY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39.13044</v>
          </cell>
          <cell r="BJ483">
            <v>307.13</v>
          </cell>
        </row>
        <row r="484">
          <cell r="BD484" t="str">
            <v>PHOENIX_KWINANA_WTE_G1_34_CAST_AWAY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39.13044</v>
          </cell>
          <cell r="BJ484">
            <v>278.91000000000003</v>
          </cell>
        </row>
        <row r="485">
          <cell r="BD485" t="str">
            <v>PHOENIX_KWINANA_WTE_G1_35_CAST_AWAY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39.13044</v>
          </cell>
          <cell r="BJ485">
            <v>302.5</v>
          </cell>
        </row>
        <row r="486">
          <cell r="BD486" t="str">
            <v>PHOENIX_KWINANA_WTE_G1_36_CAST_AWAY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39.13044</v>
          </cell>
          <cell r="BJ486">
            <v>304.32</v>
          </cell>
        </row>
        <row r="487">
          <cell r="BD487" t="str">
            <v>PHOENIX_KWINANA_WTE_G1_37_CAST_AWAY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39.13044</v>
          </cell>
          <cell r="BJ487">
            <v>305.52999999999997</v>
          </cell>
        </row>
        <row r="488">
          <cell r="BD488" t="str">
            <v>PHOENIX_KWINANA_WTE_G1_38_CAST_AWAY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39.13044</v>
          </cell>
          <cell r="BJ488">
            <v>316.49</v>
          </cell>
        </row>
        <row r="489">
          <cell r="BD489" t="str">
            <v>PHOENIX_KWINANA_WTE_G1_39_CAST_AWAY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39.13044</v>
          </cell>
          <cell r="BJ489">
            <v>303.23</v>
          </cell>
        </row>
        <row r="490">
          <cell r="BD490" t="str">
            <v>PHOENIX_KWINANA_WTE_G1_40_CAST_AWAY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39.13044</v>
          </cell>
          <cell r="BJ490">
            <v>321.05</v>
          </cell>
        </row>
        <row r="491">
          <cell r="BD491" t="str">
            <v>ROCKINGHAM_21_CAST_AWAY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4.3478260000000004</v>
          </cell>
          <cell r="BJ491">
            <v>26.06</v>
          </cell>
        </row>
        <row r="492">
          <cell r="BD492" t="str">
            <v>ROCKINGHAM_22_CAST_AWAY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4.3478260000000004</v>
          </cell>
          <cell r="BJ492">
            <v>24.97</v>
          </cell>
        </row>
        <row r="493">
          <cell r="BD493" t="str">
            <v>ROCKINGHAM_23_CAST_AWAY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4.3478260000000004</v>
          </cell>
          <cell r="BJ493">
            <v>24.64</v>
          </cell>
        </row>
        <row r="494">
          <cell r="BD494" t="str">
            <v>ROCKINGHAM_24_CAST_AWAY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4.3478260000000004</v>
          </cell>
          <cell r="BJ494">
            <v>21.97</v>
          </cell>
        </row>
        <row r="495">
          <cell r="BD495" t="str">
            <v>ROCKINGHAM_25_CAST_AWAY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4.3478260000000004</v>
          </cell>
          <cell r="BJ495">
            <v>26.06</v>
          </cell>
        </row>
        <row r="496">
          <cell r="BD496" t="str">
            <v>ROCKINGHAM_26_CAST_AWAY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.3478260000000004</v>
          </cell>
          <cell r="BJ496">
            <v>25.02</v>
          </cell>
        </row>
        <row r="497">
          <cell r="BD497" t="str">
            <v>ROCKINGHAM_27_CAST_AWAY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4.3478260000000004</v>
          </cell>
          <cell r="BJ497">
            <v>20.83</v>
          </cell>
        </row>
        <row r="498">
          <cell r="BD498" t="str">
            <v>ROCKINGHAM_28_CAST_AWAY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4.3478260000000004</v>
          </cell>
          <cell r="BJ498">
            <v>21.78</v>
          </cell>
        </row>
        <row r="499">
          <cell r="BD499" t="str">
            <v>ROCKINGHAM_29_CAST_AWAY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4.3478260000000004</v>
          </cell>
          <cell r="BJ499">
            <v>22.29</v>
          </cell>
        </row>
        <row r="500">
          <cell r="BD500" t="str">
            <v>ROCKINGHAM_30_CAST_AWAY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.3478260000000004</v>
          </cell>
          <cell r="BJ500">
            <v>23.82</v>
          </cell>
        </row>
        <row r="501">
          <cell r="BD501" t="str">
            <v>ROCKINGHAM_31_CAST_AWAY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4.3478260000000004</v>
          </cell>
          <cell r="BJ501">
            <v>23.4</v>
          </cell>
        </row>
        <row r="502">
          <cell r="BD502" t="str">
            <v>ROCKINGHAM_32_CAST_AWAY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4.3478260000000004</v>
          </cell>
          <cell r="BJ502">
            <v>20.32</v>
          </cell>
        </row>
        <row r="503">
          <cell r="BD503" t="str">
            <v>ROCKINGHAM_33_CAST_AWAY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4.3478260000000004</v>
          </cell>
          <cell r="BJ503">
            <v>22.37</v>
          </cell>
        </row>
        <row r="504">
          <cell r="BD504" t="str">
            <v>ROCKINGHAM_34_CAST_AWAY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.3478260000000004</v>
          </cell>
          <cell r="BJ504">
            <v>22.16</v>
          </cell>
        </row>
        <row r="505">
          <cell r="BD505" t="str">
            <v>ROCKINGHAM_35_CAST_AWAY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.3478260000000004</v>
          </cell>
          <cell r="BJ505">
            <v>24.65</v>
          </cell>
        </row>
        <row r="506">
          <cell r="BD506" t="str">
            <v>ROCKINGHAM_36_CAST_AWAY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.3478260000000004</v>
          </cell>
          <cell r="BJ506">
            <v>26.01</v>
          </cell>
        </row>
        <row r="507">
          <cell r="BD507" t="str">
            <v>ROCKINGHAM_37_CAST_AWAY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.3478260000000004</v>
          </cell>
          <cell r="BJ507">
            <v>23.25</v>
          </cell>
        </row>
        <row r="508">
          <cell r="BD508" t="str">
            <v>ROCKINGHAM_38_CAST_AWAY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.3478260000000004</v>
          </cell>
          <cell r="BJ508">
            <v>24.42</v>
          </cell>
        </row>
        <row r="509">
          <cell r="BD509" t="str">
            <v>ROCKINGHAM_39_CAST_AWAY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.3478260000000004</v>
          </cell>
          <cell r="BJ509">
            <v>27.52</v>
          </cell>
        </row>
        <row r="510">
          <cell r="BD510" t="str">
            <v>ROCKINGHAM_40_CAST_AWAY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.3478260000000004</v>
          </cell>
          <cell r="BJ510">
            <v>27.1</v>
          </cell>
        </row>
        <row r="511">
          <cell r="BD511" t="str">
            <v>Rooftop PV MS_21_CAST_AWAY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123.1</v>
          </cell>
          <cell r="BJ511">
            <v>173.52</v>
          </cell>
        </row>
        <row r="512">
          <cell r="BD512" t="str">
            <v>Rooftop PV MS_22_CAST_AWAY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137.32</v>
          </cell>
          <cell r="BJ512">
            <v>195.77</v>
          </cell>
        </row>
        <row r="513">
          <cell r="BD513" t="str">
            <v>Rooftop PV MS_23_CAST_AWAY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155.33000000000001</v>
          </cell>
          <cell r="BJ513">
            <v>224.27</v>
          </cell>
        </row>
        <row r="514">
          <cell r="BD514" t="str">
            <v>Rooftop PV MS_24_CAST_AWAY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176.81</v>
          </cell>
          <cell r="BJ514">
            <v>262.10000000000002</v>
          </cell>
        </row>
        <row r="515">
          <cell r="BD515" t="str">
            <v>Rooftop PV MS_25_CAST_AWAY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201.53</v>
          </cell>
          <cell r="BJ515">
            <v>296.25</v>
          </cell>
        </row>
        <row r="516">
          <cell r="BD516" t="str">
            <v>Rooftop PV MS_26_CAST_AWAY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229.31</v>
          </cell>
          <cell r="BJ516">
            <v>319.86</v>
          </cell>
        </row>
        <row r="517">
          <cell r="BD517" t="str">
            <v>Rooftop PV MS_27_CAST_AWAY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260.02999999999997</v>
          </cell>
          <cell r="BJ517">
            <v>369.67</v>
          </cell>
        </row>
        <row r="518">
          <cell r="BD518" t="str">
            <v>Rooftop PV MS_28_CAST_AWAY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297.18</v>
          </cell>
          <cell r="BJ518">
            <v>430.4</v>
          </cell>
        </row>
        <row r="519">
          <cell r="BD519" t="str">
            <v>Rooftop PV MS_29_CAST_AWAY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331.11</v>
          </cell>
          <cell r="BJ519">
            <v>478.6</v>
          </cell>
        </row>
        <row r="520">
          <cell r="BD520" t="str">
            <v>Rooftop PV MS_30_CAST_AWAY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365.05</v>
          </cell>
          <cell r="BJ520">
            <v>515.61</v>
          </cell>
        </row>
        <row r="521">
          <cell r="BD521" t="str">
            <v>Rooftop PV MS_31_CAST_AWAY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398.98</v>
          </cell>
          <cell r="BJ521">
            <v>571.45000000000005</v>
          </cell>
        </row>
        <row r="522">
          <cell r="BD522" t="str">
            <v>Rooftop PV MS_32_CAST_AWAY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432.91</v>
          </cell>
          <cell r="BJ522">
            <v>628.6</v>
          </cell>
        </row>
        <row r="523">
          <cell r="BD523" t="str">
            <v>Rooftop PV MS_33_CAST_AWAY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66.85</v>
          </cell>
          <cell r="BJ523">
            <v>695.21</v>
          </cell>
        </row>
        <row r="524">
          <cell r="BD524" t="str">
            <v>Rooftop PV MS_34_CAST_AWAY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500.78</v>
          </cell>
          <cell r="BJ524">
            <v>736.34</v>
          </cell>
        </row>
        <row r="525">
          <cell r="BD525" t="str">
            <v>Rooftop PV MS_35_CAST_AWAY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534.72</v>
          </cell>
          <cell r="BJ525">
            <v>747.31</v>
          </cell>
        </row>
        <row r="526">
          <cell r="BD526" t="str">
            <v>Rooftop PV MS_36_CAST_AWAY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568.65</v>
          </cell>
          <cell r="BJ526">
            <v>812.38</v>
          </cell>
        </row>
        <row r="527">
          <cell r="BD527" t="str">
            <v>Rooftop PV MS_37_CAST_AWAY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602.58000000000004</v>
          </cell>
          <cell r="BJ527">
            <v>873.77</v>
          </cell>
        </row>
        <row r="528">
          <cell r="BD528" t="str">
            <v>Rooftop PV MS_38_CAST_AWAY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681.18</v>
          </cell>
          <cell r="BJ528">
            <v>986.24</v>
          </cell>
        </row>
        <row r="529">
          <cell r="BD529" t="str">
            <v>Rooftop PV MS_39_CAST_AWAY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737.44</v>
          </cell>
          <cell r="BJ529">
            <v>1043.1199999999999</v>
          </cell>
        </row>
        <row r="530">
          <cell r="BD530" t="str">
            <v>Rooftop PV MS_40_CAST_AWAY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793.7</v>
          </cell>
          <cell r="BJ530">
            <v>1140.25</v>
          </cell>
        </row>
        <row r="531">
          <cell r="BD531" t="str">
            <v>TIWEST_COG1_21_CAST_AWAY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43.402059999999999</v>
          </cell>
          <cell r="BJ531">
            <v>0.01</v>
          </cell>
        </row>
        <row r="532">
          <cell r="BD532" t="str">
            <v>TIWEST_COG1_22_CAST_AWAY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43.402059999999999</v>
          </cell>
          <cell r="BJ532">
            <v>0</v>
          </cell>
        </row>
        <row r="533">
          <cell r="BD533" t="str">
            <v>TIWEST_COG1_23_CAST_AWAY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43.402059999999999</v>
          </cell>
          <cell r="BJ533">
            <v>0</v>
          </cell>
        </row>
        <row r="534">
          <cell r="BD534" t="str">
            <v>TIWEST_COG1_24_CAST_AWAY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43.402059999999999</v>
          </cell>
          <cell r="BJ534">
            <v>0</v>
          </cell>
        </row>
        <row r="535">
          <cell r="BD535" t="str">
            <v>TIWEST_COG1_25_CAST_AWAY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43.402059999999999</v>
          </cell>
          <cell r="BJ535">
            <v>0</v>
          </cell>
        </row>
        <row r="536">
          <cell r="BD536" t="str">
            <v>TIWEST_COG1_26_CAST_AWAY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43.402059999999999</v>
          </cell>
          <cell r="BJ536">
            <v>0</v>
          </cell>
        </row>
        <row r="537">
          <cell r="BD537" t="str">
            <v>TIWEST_COG1_27_CAST_AWAY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43.402059999999999</v>
          </cell>
          <cell r="BJ537">
            <v>0</v>
          </cell>
        </row>
        <row r="538">
          <cell r="BD538" t="str">
            <v>TIWEST_COG1_28_CAST_AWAY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43.402059999999999</v>
          </cell>
          <cell r="BJ538">
            <v>0</v>
          </cell>
        </row>
        <row r="539">
          <cell r="BD539" t="str">
            <v>TIWEST_COG1_29_CAST_AWAY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43.402059999999999</v>
          </cell>
          <cell r="BJ539">
            <v>0</v>
          </cell>
        </row>
        <row r="540">
          <cell r="BD540" t="str">
            <v>TIWEST_COG1_30_CAST_AWAY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43.402059999999999</v>
          </cell>
          <cell r="BJ540">
            <v>0</v>
          </cell>
        </row>
        <row r="541">
          <cell r="BD541" t="str">
            <v>TIWEST_COG1_31_CAST_AWAY</v>
          </cell>
          <cell r="BE541">
            <v>0</v>
          </cell>
          <cell r="BF541">
            <v>0</v>
          </cell>
          <cell r="BG541">
            <v>43.4</v>
          </cell>
          <cell r="BH541">
            <v>43.4</v>
          </cell>
          <cell r="BI541">
            <v>2.0600000000001728E-3</v>
          </cell>
          <cell r="BJ541">
            <v>0</v>
          </cell>
        </row>
        <row r="542">
          <cell r="BD542" t="str">
            <v>TIWEST_COG1_32_CAST_AWAY</v>
          </cell>
          <cell r="BE542">
            <v>0</v>
          </cell>
          <cell r="BF542">
            <v>0</v>
          </cell>
          <cell r="BG542">
            <v>0</v>
          </cell>
          <cell r="BH542">
            <v>43.4</v>
          </cell>
          <cell r="BI542">
            <v>2.0600000000001728E-3</v>
          </cell>
          <cell r="BJ542">
            <v>0</v>
          </cell>
        </row>
        <row r="543">
          <cell r="BD543" t="str">
            <v>TIWEST_COG1_33_CAST_AWAY</v>
          </cell>
          <cell r="BE543">
            <v>0</v>
          </cell>
          <cell r="BF543">
            <v>0</v>
          </cell>
          <cell r="BG543">
            <v>0</v>
          </cell>
          <cell r="BH543">
            <v>43.4</v>
          </cell>
          <cell r="BI543">
            <v>2.0600000000001728E-3</v>
          </cell>
          <cell r="BJ543">
            <v>0</v>
          </cell>
        </row>
        <row r="544">
          <cell r="BD544" t="str">
            <v>TIWEST_COG1_34_CAST_AWAY</v>
          </cell>
          <cell r="BE544">
            <v>0</v>
          </cell>
          <cell r="BF544">
            <v>0</v>
          </cell>
          <cell r="BG544">
            <v>0</v>
          </cell>
          <cell r="BH544">
            <v>43.4</v>
          </cell>
          <cell r="BI544">
            <v>2.0600000000001728E-3</v>
          </cell>
          <cell r="BJ544">
            <v>0</v>
          </cell>
        </row>
        <row r="545">
          <cell r="BD545" t="str">
            <v>TIWEST_COG1_35_CAST_AWAY</v>
          </cell>
          <cell r="BE545">
            <v>0</v>
          </cell>
          <cell r="BF545">
            <v>0</v>
          </cell>
          <cell r="BG545">
            <v>0</v>
          </cell>
          <cell r="BH545">
            <v>43.4</v>
          </cell>
          <cell r="BI545">
            <v>2.0600000000001728E-3</v>
          </cell>
          <cell r="BJ545">
            <v>0</v>
          </cell>
        </row>
        <row r="546">
          <cell r="BD546" t="str">
            <v>TIWEST_COG1_36_CAST_AWAY</v>
          </cell>
          <cell r="BE546">
            <v>0</v>
          </cell>
          <cell r="BF546">
            <v>0</v>
          </cell>
          <cell r="BG546">
            <v>0</v>
          </cell>
          <cell r="BH546">
            <v>43.4</v>
          </cell>
          <cell r="BI546">
            <v>2.0600000000001728E-3</v>
          </cell>
          <cell r="BJ546">
            <v>0</v>
          </cell>
        </row>
        <row r="547">
          <cell r="BD547" t="str">
            <v>TIWEST_COG1_37_CAST_AWAY</v>
          </cell>
          <cell r="BE547">
            <v>0</v>
          </cell>
          <cell r="BF547">
            <v>0</v>
          </cell>
          <cell r="BG547">
            <v>0</v>
          </cell>
          <cell r="BH547">
            <v>43.4</v>
          </cell>
          <cell r="BI547">
            <v>2.0600000000001728E-3</v>
          </cell>
          <cell r="BJ547">
            <v>0</v>
          </cell>
        </row>
        <row r="548">
          <cell r="BD548" t="str">
            <v>TIWEST_COG1_38_CAST_AWAY</v>
          </cell>
          <cell r="BE548">
            <v>0</v>
          </cell>
          <cell r="BF548">
            <v>0</v>
          </cell>
          <cell r="BG548">
            <v>0</v>
          </cell>
          <cell r="BH548">
            <v>43.4</v>
          </cell>
          <cell r="BI548">
            <v>2.0600000000001728E-3</v>
          </cell>
          <cell r="BJ548">
            <v>0</v>
          </cell>
        </row>
        <row r="549">
          <cell r="BD549" t="str">
            <v>TIWEST_COG1_39_CAST_AWAY</v>
          </cell>
          <cell r="BE549">
            <v>0</v>
          </cell>
          <cell r="BF549">
            <v>0</v>
          </cell>
          <cell r="BG549">
            <v>0</v>
          </cell>
          <cell r="BH549">
            <v>43.4</v>
          </cell>
          <cell r="BI549">
            <v>2.0600000000001728E-3</v>
          </cell>
          <cell r="BJ549">
            <v>0</v>
          </cell>
        </row>
        <row r="550">
          <cell r="BD550" t="str">
            <v>TIWEST_COG1_40_CAST_AWAY</v>
          </cell>
          <cell r="BE550">
            <v>0</v>
          </cell>
          <cell r="BF550">
            <v>0</v>
          </cell>
          <cell r="BG550">
            <v>0</v>
          </cell>
          <cell r="BH550">
            <v>43.4</v>
          </cell>
          <cell r="BI550">
            <v>2.0600000000001728E-3</v>
          </cell>
          <cell r="BJ550">
            <v>0</v>
          </cell>
        </row>
        <row r="551">
          <cell r="BD551" t="str">
            <v>BIOGAS01_21_CAST_AWAY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2.1739130000000002</v>
          </cell>
          <cell r="BJ551">
            <v>13.63</v>
          </cell>
        </row>
        <row r="552">
          <cell r="BD552" t="str">
            <v>BIOGAS01_22_CAST_AWAY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2.1739130000000002</v>
          </cell>
          <cell r="BJ552">
            <v>11.85</v>
          </cell>
        </row>
        <row r="553">
          <cell r="BD553" t="str">
            <v>BIOGAS01_23_CAST_AWAY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2.1739130000000002</v>
          </cell>
          <cell r="BJ553">
            <v>11.53</v>
          </cell>
        </row>
        <row r="554">
          <cell r="BD554" t="str">
            <v>BIOGAS01_24_CAST_AWAY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2.1739130000000002</v>
          </cell>
          <cell r="BJ554">
            <v>11.16</v>
          </cell>
        </row>
        <row r="555">
          <cell r="BD555" t="str">
            <v>BIOGAS01_25_CAST_AWAY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2.1739130000000002</v>
          </cell>
          <cell r="BJ555">
            <v>12.5</v>
          </cell>
        </row>
        <row r="556">
          <cell r="BD556" t="str">
            <v>BIOGAS01_26_CAST_AWAY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2.1739130000000002</v>
          </cell>
          <cell r="BJ556">
            <v>12.53</v>
          </cell>
        </row>
        <row r="557">
          <cell r="BD557" t="str">
            <v>BIOGAS01_27_CAST_AWAY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2.1739130000000002</v>
          </cell>
          <cell r="BJ557">
            <v>11.61</v>
          </cell>
        </row>
        <row r="558">
          <cell r="BD558" t="str">
            <v>BIOGAS01_28_CAST_AWAY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2.1739130000000002</v>
          </cell>
          <cell r="BJ558">
            <v>10.36</v>
          </cell>
        </row>
        <row r="559">
          <cell r="BD559" t="str">
            <v>BIOGAS01_29_CAST_AWAY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2.1739130000000002</v>
          </cell>
          <cell r="BJ559">
            <v>11.74</v>
          </cell>
        </row>
        <row r="560">
          <cell r="BD560" t="str">
            <v>BIOGAS01_30_CAST_AWAY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2.1739130000000002</v>
          </cell>
          <cell r="BJ560">
            <v>12.16</v>
          </cell>
        </row>
        <row r="561">
          <cell r="BD561" t="str">
            <v>BIOGAS01_31_CAST_AWAY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2.1739130000000002</v>
          </cell>
          <cell r="BJ561">
            <v>10.51</v>
          </cell>
        </row>
        <row r="562">
          <cell r="BD562" t="str">
            <v>BIOGAS01_32_CAST_AWAY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2.1739130000000002</v>
          </cell>
          <cell r="BJ562">
            <v>11.15</v>
          </cell>
        </row>
        <row r="563">
          <cell r="BD563" t="str">
            <v>BIOGAS01_33_CAST_AWAY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2.1739130000000002</v>
          </cell>
          <cell r="BJ563">
            <v>11.66</v>
          </cell>
        </row>
        <row r="564">
          <cell r="BD564" t="str">
            <v>BIOGAS01_34_CAST_AWAY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2.1739130000000002</v>
          </cell>
          <cell r="BJ564">
            <v>11.36</v>
          </cell>
        </row>
        <row r="565">
          <cell r="BD565" t="str">
            <v>BIOGAS01_35_CAST_AWAY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2.1739130000000002</v>
          </cell>
          <cell r="BJ565">
            <v>11.4</v>
          </cell>
        </row>
        <row r="566">
          <cell r="BD566" t="str">
            <v>BIOGAS01_36_CAST_AWAY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2.1739130000000002</v>
          </cell>
          <cell r="BJ566">
            <v>12.35</v>
          </cell>
        </row>
        <row r="567">
          <cell r="BD567" t="str">
            <v>BIOGAS01_37_CAST_AWAY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2.1739130000000002</v>
          </cell>
          <cell r="BJ567">
            <v>13.8</v>
          </cell>
        </row>
        <row r="568">
          <cell r="BD568" t="str">
            <v>BIOGAS01_38_CAST_AWAY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2.1739130000000002</v>
          </cell>
          <cell r="BJ568">
            <v>13.71</v>
          </cell>
        </row>
        <row r="569">
          <cell r="BD569" t="str">
            <v>BIOGAS01_39_CAST_AWAY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2.1739130000000002</v>
          </cell>
          <cell r="BJ569">
            <v>13.9</v>
          </cell>
        </row>
        <row r="570">
          <cell r="BD570" t="str">
            <v>BIOGAS01_40_CAST_AWAY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2.1739130000000002</v>
          </cell>
          <cell r="BJ570">
            <v>13.31</v>
          </cell>
        </row>
        <row r="571">
          <cell r="BD571" t="str">
            <v>DSM MT_21_CAST_AWAY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 t="e">
            <v>#N/A</v>
          </cell>
          <cell r="BJ571">
            <v>0</v>
          </cell>
        </row>
        <row r="572">
          <cell r="BD572" t="str">
            <v>DSM MT_22_CAST_AWAY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 t="e">
            <v>#N/A</v>
          </cell>
          <cell r="BJ572">
            <v>0</v>
          </cell>
        </row>
        <row r="573">
          <cell r="BD573" t="str">
            <v>DSM MT_23_CAST_AWAY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 t="e">
            <v>#N/A</v>
          </cell>
          <cell r="BJ573">
            <v>0</v>
          </cell>
        </row>
        <row r="574">
          <cell r="BD574" t="str">
            <v>DSM MT_24_CAST_AWAY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 t="e">
            <v>#N/A</v>
          </cell>
          <cell r="BJ574">
            <v>0</v>
          </cell>
        </row>
        <row r="575">
          <cell r="BD575" t="str">
            <v>DSM MT_25_CAST_AWAY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 t="e">
            <v>#N/A</v>
          </cell>
          <cell r="BJ575">
            <v>0</v>
          </cell>
        </row>
        <row r="576">
          <cell r="BD576" t="str">
            <v>DSM MT_26_CAST_AWAY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 t="e">
            <v>#N/A</v>
          </cell>
          <cell r="BJ576">
            <v>0</v>
          </cell>
        </row>
        <row r="577">
          <cell r="BD577" t="str">
            <v>DSM MT_27_CAST_AWAY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 t="e">
            <v>#N/A</v>
          </cell>
          <cell r="BJ577">
            <v>0</v>
          </cell>
        </row>
        <row r="578">
          <cell r="BD578" t="str">
            <v>DSM MT_28_CAST_AWAY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 t="e">
            <v>#N/A</v>
          </cell>
          <cell r="BJ578">
            <v>0</v>
          </cell>
        </row>
        <row r="579">
          <cell r="BD579" t="str">
            <v>DSM MT_29_CAST_AWAY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 t="e">
            <v>#N/A</v>
          </cell>
          <cell r="BJ579">
            <v>0</v>
          </cell>
        </row>
        <row r="580">
          <cell r="BD580" t="str">
            <v>DSM MT_30_CAST_AWAY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 t="e">
            <v>#N/A</v>
          </cell>
          <cell r="BJ580">
            <v>0</v>
          </cell>
        </row>
        <row r="581">
          <cell r="BD581" t="str">
            <v>DSM MT_31_CAST_AWAY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 t="e">
            <v>#N/A</v>
          </cell>
          <cell r="BJ581">
            <v>0</v>
          </cell>
        </row>
        <row r="582">
          <cell r="BD582" t="str">
            <v>DSM MT_32_CAST_AWAY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 t="e">
            <v>#N/A</v>
          </cell>
          <cell r="BJ582">
            <v>0</v>
          </cell>
        </row>
        <row r="583">
          <cell r="BD583" t="str">
            <v>DSM MT_33_CAST_AWAY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 t="e">
            <v>#N/A</v>
          </cell>
          <cell r="BJ583">
            <v>0</v>
          </cell>
        </row>
        <row r="584">
          <cell r="BD584" t="str">
            <v>DSM MT_34_CAST_AWAY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 t="e">
            <v>#N/A</v>
          </cell>
          <cell r="BJ584">
            <v>0</v>
          </cell>
        </row>
        <row r="585">
          <cell r="BD585" t="str">
            <v>DSM MT_35_CAST_AWAY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 t="e">
            <v>#N/A</v>
          </cell>
          <cell r="BJ585">
            <v>0</v>
          </cell>
        </row>
        <row r="586">
          <cell r="BD586" t="str">
            <v>DSM MT_36_CAST_AWAY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 t="e">
            <v>#N/A</v>
          </cell>
          <cell r="BJ586">
            <v>0</v>
          </cell>
        </row>
        <row r="587">
          <cell r="BD587" t="str">
            <v>DSM MT_37_CAST_AWAY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 t="e">
            <v>#N/A</v>
          </cell>
          <cell r="BJ587">
            <v>0</v>
          </cell>
        </row>
        <row r="588">
          <cell r="BD588" t="str">
            <v>DSM MT_38_CAST_AWAY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 t="e">
            <v>#N/A</v>
          </cell>
          <cell r="BJ588">
            <v>0</v>
          </cell>
        </row>
        <row r="589">
          <cell r="BD589" t="str">
            <v>DSM MT_39_CAST_AWAY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 t="e">
            <v>#N/A</v>
          </cell>
          <cell r="BJ589">
            <v>0</v>
          </cell>
        </row>
        <row r="590">
          <cell r="BD590" t="str">
            <v>DSM MT_40_CAST_AWAY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 t="e">
            <v>#N/A</v>
          </cell>
          <cell r="BJ590">
            <v>0</v>
          </cell>
        </row>
        <row r="591">
          <cell r="BD591" t="str">
            <v>HENDERSON_RENEWABLE_IG1_21_CAST_AWAY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3.2608700000000002</v>
          </cell>
          <cell r="BJ591">
            <v>23.38</v>
          </cell>
        </row>
        <row r="592">
          <cell r="BD592" t="str">
            <v>HENDERSON_RENEWABLE_IG1_22_CAST_AWAY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3.2608700000000002</v>
          </cell>
          <cell r="BJ592">
            <v>21.53</v>
          </cell>
        </row>
        <row r="593">
          <cell r="BD593" t="str">
            <v>HENDERSON_RENEWABLE_IG1_23_CAST_AWAY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3.2608700000000002</v>
          </cell>
          <cell r="BJ593">
            <v>20.76</v>
          </cell>
        </row>
        <row r="594">
          <cell r="BD594" t="str">
            <v>HENDERSON_RENEWABLE_IG1_24_CAST_AWAY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3.2608700000000002</v>
          </cell>
          <cell r="BJ594">
            <v>19.77</v>
          </cell>
        </row>
        <row r="595">
          <cell r="BD595" t="str">
            <v>HENDERSON_RENEWABLE_IG1_25_CAST_AWAY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3.2608700000000002</v>
          </cell>
          <cell r="BJ595">
            <v>22.37</v>
          </cell>
        </row>
        <row r="596">
          <cell r="BD596" t="str">
            <v>HENDERSON_RENEWABLE_IG1_26_CAST_AWAY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3.2608700000000002</v>
          </cell>
          <cell r="BJ596">
            <v>21.82</v>
          </cell>
        </row>
        <row r="597">
          <cell r="BD597" t="str">
            <v>HENDERSON_RENEWABLE_IG1_27_CAST_AWAY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3.2608700000000002</v>
          </cell>
          <cell r="BJ597">
            <v>20.12</v>
          </cell>
        </row>
        <row r="598">
          <cell r="BD598" t="str">
            <v>HENDERSON_RENEWABLE_IG1_28_CAST_AWAY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3.2608700000000002</v>
          </cell>
          <cell r="BJ598">
            <v>19.98</v>
          </cell>
        </row>
        <row r="599">
          <cell r="BD599" t="str">
            <v>HENDERSON_RENEWABLE_IG1_29_CAST_AWAY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3.2608700000000002</v>
          </cell>
          <cell r="BJ599">
            <v>20.47</v>
          </cell>
        </row>
        <row r="600">
          <cell r="BD600" t="str">
            <v>HENDERSON_RENEWABLE_IG1_30_CAST_AWAY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3.2608700000000002</v>
          </cell>
          <cell r="BJ600">
            <v>20.83</v>
          </cell>
        </row>
        <row r="601">
          <cell r="BD601" t="str">
            <v>HENDERSON_RENEWABLE_IG1_31_CAST_AWAY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3.2608700000000002</v>
          </cell>
          <cell r="BJ601">
            <v>20.03</v>
          </cell>
        </row>
        <row r="602">
          <cell r="BD602" t="str">
            <v>HENDERSON_RENEWABLE_IG1_32_CAST_AWAY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3.2608700000000002</v>
          </cell>
          <cell r="BJ602">
            <v>19.940000000000001</v>
          </cell>
        </row>
        <row r="603">
          <cell r="BD603" t="str">
            <v>HENDERSON_RENEWABLE_IG1_33_CAST_AWAY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3.2608700000000002</v>
          </cell>
          <cell r="BJ603">
            <v>20.16</v>
          </cell>
        </row>
        <row r="604">
          <cell r="BD604" t="str">
            <v>HENDERSON_RENEWABLE_IG1_34_CAST_AWAY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3.2608700000000002</v>
          </cell>
          <cell r="BJ604">
            <v>19.989999999999998</v>
          </cell>
        </row>
        <row r="605">
          <cell r="BD605" t="str">
            <v>HENDERSON_RENEWABLE_IG1_35_CAST_AWAY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3.2608700000000002</v>
          </cell>
          <cell r="BJ605">
            <v>21.23</v>
          </cell>
        </row>
        <row r="606">
          <cell r="BD606" t="str">
            <v>HENDERSON_RENEWABLE_IG1_36_CAST_AWAY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3.2608700000000002</v>
          </cell>
          <cell r="BJ606">
            <v>21.68</v>
          </cell>
        </row>
        <row r="607">
          <cell r="BD607" t="str">
            <v>HENDERSON_RENEWABLE_IG1_37_CAST_AWAY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3.2608700000000002</v>
          </cell>
          <cell r="BJ607">
            <v>23.22</v>
          </cell>
        </row>
        <row r="608">
          <cell r="BD608" t="str">
            <v>HENDERSON_RENEWABLE_IG1_38_CAST_AWAY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3.2608700000000002</v>
          </cell>
          <cell r="BJ608">
            <v>23.21</v>
          </cell>
        </row>
        <row r="609">
          <cell r="BD609" t="str">
            <v>HENDERSON_RENEWABLE_IG1_39_CAST_AWAY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3.2608700000000002</v>
          </cell>
          <cell r="BJ609">
            <v>24</v>
          </cell>
        </row>
        <row r="610">
          <cell r="BD610" t="str">
            <v>HENDERSON_RENEWABLE_IG1_40_CAST_AWAY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3.2608700000000002</v>
          </cell>
          <cell r="BJ610">
            <v>23.68</v>
          </cell>
        </row>
        <row r="611">
          <cell r="BD611" t="str">
            <v>KALAMUNDA_SG_21_CAST_AWAY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1.413043</v>
          </cell>
          <cell r="BJ611">
            <v>9.9</v>
          </cell>
        </row>
        <row r="612">
          <cell r="BD612" t="str">
            <v>KALAMUNDA_SG_22_CAST_AWAY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1.413043</v>
          </cell>
          <cell r="BJ612">
            <v>8.84</v>
          </cell>
        </row>
        <row r="613">
          <cell r="BD613" t="str">
            <v>KALAMUNDA_SG_23_CAST_AWAY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1.413043</v>
          </cell>
          <cell r="BJ613">
            <v>8.0399999999999991</v>
          </cell>
        </row>
        <row r="614">
          <cell r="BD614" t="str">
            <v>KALAMUNDA_SG_24_CAST_AWAY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1.413043</v>
          </cell>
          <cell r="BJ614">
            <v>8.48</v>
          </cell>
        </row>
        <row r="615">
          <cell r="BD615" t="str">
            <v>KALAMUNDA_SG_25_CAST_AWAY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1.413043</v>
          </cell>
          <cell r="BJ615">
            <v>9.4600000000000009</v>
          </cell>
        </row>
        <row r="616">
          <cell r="BD616" t="str">
            <v>KALAMUNDA_SG_26_CAST_AWAY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1.413043</v>
          </cell>
          <cell r="BJ616">
            <v>9.35</v>
          </cell>
        </row>
        <row r="617">
          <cell r="BD617" t="str">
            <v>KALAMUNDA_SG_27_CAST_AWAY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1.413043</v>
          </cell>
          <cell r="BJ617">
            <v>8.5299999999999994</v>
          </cell>
        </row>
        <row r="618">
          <cell r="BD618" t="str">
            <v>KALAMUNDA_SG_28_CAST_AWAY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1.413043</v>
          </cell>
          <cell r="BJ618">
            <v>8.56</v>
          </cell>
        </row>
        <row r="619">
          <cell r="BD619" t="str">
            <v>KALAMUNDA_SG_29_CAST_AWAY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1.413043</v>
          </cell>
          <cell r="BJ619">
            <v>8.25</v>
          </cell>
        </row>
        <row r="620">
          <cell r="BD620" t="str">
            <v>KALAMUNDA_SG_30_CAST_AWAY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1.413043</v>
          </cell>
          <cell r="BJ620">
            <v>8.9700000000000006</v>
          </cell>
        </row>
        <row r="621">
          <cell r="BD621" t="str">
            <v>KALAMUNDA_SG_31_CAST_AWAY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1.413043</v>
          </cell>
          <cell r="BJ621">
            <v>8.51</v>
          </cell>
        </row>
        <row r="622">
          <cell r="BD622" t="str">
            <v>KALAMUNDA_SG_32_CAST_AWAY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1.413043</v>
          </cell>
          <cell r="BJ622">
            <v>8.48</v>
          </cell>
        </row>
        <row r="623">
          <cell r="BD623" t="str">
            <v>KALAMUNDA_SG_33_CAST_AWAY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1.413043</v>
          </cell>
          <cell r="BJ623">
            <v>8.67</v>
          </cell>
        </row>
        <row r="624">
          <cell r="BD624" t="str">
            <v>KALAMUNDA_SG_34_CAST_AWAY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1.413043</v>
          </cell>
          <cell r="BJ624">
            <v>8.7200000000000006</v>
          </cell>
        </row>
        <row r="625">
          <cell r="BD625" t="str">
            <v>KALAMUNDA_SG_35_CAST_AWAY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1.413043</v>
          </cell>
          <cell r="BJ625">
            <v>9.1199999999999992</v>
          </cell>
        </row>
        <row r="626">
          <cell r="BD626" t="str">
            <v>KALAMUNDA_SG_36_CAST_AWAY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1.413043</v>
          </cell>
          <cell r="BJ626">
            <v>9.34</v>
          </cell>
        </row>
        <row r="627">
          <cell r="BD627" t="str">
            <v>KALAMUNDA_SG_37_CAST_AWAY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1.413043</v>
          </cell>
          <cell r="BJ627">
            <v>9.69</v>
          </cell>
        </row>
        <row r="628">
          <cell r="BD628" t="str">
            <v>KALAMUNDA_SG_38_CAST_AWAY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1.413043</v>
          </cell>
          <cell r="BJ628">
            <v>9.8000000000000007</v>
          </cell>
        </row>
        <row r="629">
          <cell r="BD629" t="str">
            <v>KALAMUNDA_SG_39_CAST_AWAY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1.413043</v>
          </cell>
          <cell r="BJ629">
            <v>10.44</v>
          </cell>
        </row>
        <row r="630">
          <cell r="BD630" t="str">
            <v>KALAMUNDA_SG_40_CAST_AWAY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1.413043</v>
          </cell>
          <cell r="BJ630">
            <v>9.68</v>
          </cell>
        </row>
        <row r="631">
          <cell r="BD631" t="str">
            <v>RED_HILL_21_CAST_AWAY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3.9565220000000001</v>
          </cell>
          <cell r="BJ631">
            <v>28.55</v>
          </cell>
        </row>
        <row r="632">
          <cell r="BD632" t="str">
            <v>RED_HILL_22_CAST_AWAY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3.9565220000000001</v>
          </cell>
          <cell r="BJ632">
            <v>25.93</v>
          </cell>
        </row>
        <row r="633">
          <cell r="BD633" t="str">
            <v>RED_HILL_23_CAST_AWAY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3.9565220000000001</v>
          </cell>
          <cell r="BJ633">
            <v>25.05</v>
          </cell>
        </row>
        <row r="634">
          <cell r="BD634" t="str">
            <v>RED_HILL_24_CAST_AWAY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3.9565220000000001</v>
          </cell>
          <cell r="BJ634">
            <v>23.83</v>
          </cell>
        </row>
        <row r="635">
          <cell r="BD635" t="str">
            <v>RED_HILL_25_CAST_AWAY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3.9565220000000001</v>
          </cell>
          <cell r="BJ635">
            <v>26.12</v>
          </cell>
        </row>
        <row r="636">
          <cell r="BD636" t="str">
            <v>RED_HILL_26_CAST_AWAY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3.9565220000000001</v>
          </cell>
          <cell r="BJ636">
            <v>25.54</v>
          </cell>
        </row>
        <row r="637">
          <cell r="BD637" t="str">
            <v>RED_HILL_27_CAST_AWAY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3.9565220000000001</v>
          </cell>
          <cell r="BJ637">
            <v>24.25</v>
          </cell>
        </row>
        <row r="638">
          <cell r="BD638" t="str">
            <v>RED_HILL_28_CAST_AWAY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3.9565220000000001</v>
          </cell>
          <cell r="BJ638">
            <v>23.73</v>
          </cell>
        </row>
        <row r="639">
          <cell r="BD639" t="str">
            <v>RED_HILL_29_CAST_AWAY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3.9565220000000001</v>
          </cell>
          <cell r="BJ639">
            <v>24.04</v>
          </cell>
        </row>
        <row r="640">
          <cell r="BD640" t="str">
            <v>RED_HILL_30_CAST_AWAY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3.9565220000000001</v>
          </cell>
          <cell r="BJ640">
            <v>23.83</v>
          </cell>
        </row>
        <row r="641">
          <cell r="BD641" t="str">
            <v>RED_HILL_31_CAST_AWAY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3.9565220000000001</v>
          </cell>
          <cell r="BJ641">
            <v>23.99</v>
          </cell>
        </row>
        <row r="642">
          <cell r="BD642" t="str">
            <v>RED_HILL_32_CAST_AWAY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3.9565220000000001</v>
          </cell>
          <cell r="BJ642">
            <v>23.16</v>
          </cell>
        </row>
        <row r="643">
          <cell r="BD643" t="str">
            <v>RED_HILL_33_CAST_AWAY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3.9565220000000001</v>
          </cell>
          <cell r="BJ643">
            <v>24.43</v>
          </cell>
        </row>
        <row r="644">
          <cell r="BD644" t="str">
            <v>RED_HILL_34_CAST_AWAY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3.9565220000000001</v>
          </cell>
          <cell r="BJ644">
            <v>24.71</v>
          </cell>
        </row>
        <row r="645">
          <cell r="BD645" t="str">
            <v>RED_HILL_35_CAST_AWAY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3.9565220000000001</v>
          </cell>
          <cell r="BJ645">
            <v>25.82</v>
          </cell>
        </row>
        <row r="646">
          <cell r="BD646" t="str">
            <v>RED_HILL_36_CAST_AWAY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3.9565220000000001</v>
          </cell>
          <cell r="BJ646">
            <v>25.9</v>
          </cell>
        </row>
        <row r="647">
          <cell r="BD647" t="str">
            <v>RED_HILL_37_CAST_AWAY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3.9565220000000001</v>
          </cell>
          <cell r="BJ647">
            <v>28.28</v>
          </cell>
        </row>
        <row r="648">
          <cell r="BD648" t="str">
            <v>RED_HILL_38_CAST_AWAY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3.9565220000000001</v>
          </cell>
          <cell r="BJ648">
            <v>28.34</v>
          </cell>
        </row>
        <row r="649">
          <cell r="BD649" t="str">
            <v>RED_HILL_39_CAST_AWAY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3.9565220000000001</v>
          </cell>
          <cell r="BJ649">
            <v>28.92</v>
          </cell>
        </row>
        <row r="650">
          <cell r="BD650" t="str">
            <v>RED_HILL_40_CAST_AWAY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3.9565220000000001</v>
          </cell>
          <cell r="BJ650">
            <v>28.95</v>
          </cell>
        </row>
        <row r="651">
          <cell r="BD651" t="str">
            <v>Rooftop PV MT_21_CAST_AWAY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666.77</v>
          </cell>
          <cell r="BJ651">
            <v>927.21</v>
          </cell>
        </row>
        <row r="652">
          <cell r="BD652" t="str">
            <v>Rooftop PV MT_22_CAST_AWAY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740.8</v>
          </cell>
          <cell r="BJ652">
            <v>1049.23</v>
          </cell>
        </row>
        <row r="653">
          <cell r="BD653" t="str">
            <v>Rooftop PV MT_23_CAST_AWAY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834.55</v>
          </cell>
          <cell r="BJ653">
            <v>1196.47</v>
          </cell>
        </row>
        <row r="654">
          <cell r="BD654" t="str">
            <v>Rooftop PV MT_24_CAST_AWAY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946.36</v>
          </cell>
          <cell r="BJ654">
            <v>1380.71</v>
          </cell>
        </row>
        <row r="655">
          <cell r="BD655" t="str">
            <v>Rooftop PV MT_25_CAST_AWAY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1075.05</v>
          </cell>
          <cell r="BJ655">
            <v>1572.45</v>
          </cell>
        </row>
        <row r="656">
          <cell r="BD656" t="str">
            <v>Rooftop PV MT_26_CAST_AWAY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1219.72</v>
          </cell>
          <cell r="BJ656">
            <v>1674.66</v>
          </cell>
        </row>
        <row r="657">
          <cell r="BD657" t="str">
            <v>Rooftop PV MT_27_CAST_AWAY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1379.65</v>
          </cell>
          <cell r="BJ657">
            <v>1948.45</v>
          </cell>
        </row>
        <row r="658">
          <cell r="BD658" t="str">
            <v>Rooftop PV MT_28_CAST_AWAY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1474.38</v>
          </cell>
          <cell r="BJ658">
            <v>2118.2600000000002</v>
          </cell>
        </row>
        <row r="659">
          <cell r="BD659" t="str">
            <v>Rooftop PV MT_29_CAST_AWAY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1601.7</v>
          </cell>
          <cell r="BJ659">
            <v>2269</v>
          </cell>
        </row>
        <row r="660">
          <cell r="BD660" t="str">
            <v>Rooftop PV MT_30_CAST_AWAY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1729.03</v>
          </cell>
          <cell r="BJ660">
            <v>2404.41</v>
          </cell>
        </row>
        <row r="661">
          <cell r="BD661" t="str">
            <v>Rooftop PV MT_31_CAST_AWAY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1856.36</v>
          </cell>
          <cell r="BJ661">
            <v>2630.89</v>
          </cell>
        </row>
        <row r="662">
          <cell r="BD662" t="str">
            <v>Rooftop PV MT_32_CAST_AWAY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1983.68</v>
          </cell>
          <cell r="BJ662">
            <v>2850.12</v>
          </cell>
        </row>
        <row r="663">
          <cell r="BD663" t="str">
            <v>Rooftop PV MT_33_CAST_AWAY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2111.0100000000002</v>
          </cell>
          <cell r="BJ663">
            <v>3077.31</v>
          </cell>
        </row>
        <row r="664">
          <cell r="BD664" t="str">
            <v>Rooftop PV MT_34_CAST_AWAY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2238.34</v>
          </cell>
          <cell r="BJ664">
            <v>3273.65</v>
          </cell>
        </row>
        <row r="665">
          <cell r="BD665" t="str">
            <v>Rooftop PV MT_35_CAST_AWAY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2365.66</v>
          </cell>
          <cell r="BJ665">
            <v>3247.16</v>
          </cell>
        </row>
        <row r="666">
          <cell r="BD666" t="str">
            <v>Rooftop PV MT_36_CAST_AWAY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2492.9899999999998</v>
          </cell>
          <cell r="BJ666">
            <v>3527.12</v>
          </cell>
        </row>
        <row r="667">
          <cell r="BD667" t="str">
            <v>Rooftop PV MT_37_CAST_AWAY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2620.3200000000002</v>
          </cell>
          <cell r="BJ667">
            <v>3759.54</v>
          </cell>
        </row>
        <row r="668">
          <cell r="BD668" t="str">
            <v>Rooftop PV MT_38_CAST_AWAY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2846.75</v>
          </cell>
          <cell r="BJ668">
            <v>4031.6</v>
          </cell>
        </row>
        <row r="669">
          <cell r="BD669" t="str">
            <v>Rooftop PV MT_39_CAST_AWAY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3023.63</v>
          </cell>
          <cell r="BJ669">
            <v>4203.3900000000003</v>
          </cell>
        </row>
        <row r="670">
          <cell r="BD670" t="str">
            <v>Rooftop PV MT_40_CAST_AWAY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3200.52</v>
          </cell>
          <cell r="BJ670">
            <v>4542.18</v>
          </cell>
        </row>
        <row r="671">
          <cell r="BD671" t="str">
            <v>SOUTH_CARDUP_21_CAST_AWAY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4.5195650000000001</v>
          </cell>
          <cell r="BJ671">
            <v>29.26</v>
          </cell>
        </row>
        <row r="672">
          <cell r="BD672" t="str">
            <v>SOUTH_CARDUP_22_CAST_AWAY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4.5195650000000001</v>
          </cell>
          <cell r="BJ672">
            <v>27.06</v>
          </cell>
        </row>
        <row r="673">
          <cell r="BD673" t="str">
            <v>SOUTH_CARDUP_23_CAST_AWAY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4.5195650000000001</v>
          </cell>
          <cell r="BJ673">
            <v>25.54</v>
          </cell>
        </row>
        <row r="674">
          <cell r="BD674" t="str">
            <v>SOUTH_CARDUP_24_CAST_AWAY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4.5195650000000001</v>
          </cell>
          <cell r="BJ674">
            <v>23.87</v>
          </cell>
        </row>
        <row r="675">
          <cell r="BD675" t="str">
            <v>SOUTH_CARDUP_25_CAST_AWAY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4.5195650000000001</v>
          </cell>
          <cell r="BJ675">
            <v>26.39</v>
          </cell>
        </row>
        <row r="676">
          <cell r="BD676" t="str">
            <v>SOUTH_CARDUP_26_CAST_AWAY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4.5195650000000001</v>
          </cell>
          <cell r="BJ676">
            <v>26.43</v>
          </cell>
        </row>
        <row r="677">
          <cell r="BD677" t="str">
            <v>SOUTH_CARDUP_27_CAST_AWAY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4.5195650000000001</v>
          </cell>
          <cell r="BJ677">
            <v>24.03</v>
          </cell>
        </row>
        <row r="678">
          <cell r="BD678" t="str">
            <v>SOUTH_CARDUP_28_CAST_AWAY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4.5195650000000001</v>
          </cell>
          <cell r="BJ678">
            <v>24.81</v>
          </cell>
        </row>
        <row r="679">
          <cell r="BD679" t="str">
            <v>SOUTH_CARDUP_29_CAST_AWAY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4.5195650000000001</v>
          </cell>
          <cell r="BJ679">
            <v>25.66</v>
          </cell>
        </row>
        <row r="680">
          <cell r="BD680" t="str">
            <v>SOUTH_CARDUP_30_CAST_AWAY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4.5195650000000001</v>
          </cell>
          <cell r="BJ680">
            <v>25.45</v>
          </cell>
        </row>
        <row r="681">
          <cell r="BD681" t="str">
            <v>SOUTH_CARDUP_31_CAST_AWAY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4.5195650000000001</v>
          </cell>
          <cell r="BJ681">
            <v>24.43</v>
          </cell>
        </row>
        <row r="682">
          <cell r="BD682" t="str">
            <v>SOUTH_CARDUP_32_CAST_AWAY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4.5195650000000001</v>
          </cell>
          <cell r="BJ682">
            <v>24.66</v>
          </cell>
        </row>
        <row r="683">
          <cell r="BD683" t="str">
            <v>SOUTH_CARDUP_33_CAST_AWAY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4.5195650000000001</v>
          </cell>
          <cell r="BJ683">
            <v>25.48</v>
          </cell>
        </row>
        <row r="684">
          <cell r="BD684" t="str">
            <v>SOUTH_CARDUP_34_CAST_AWAY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4.5195650000000001</v>
          </cell>
          <cell r="BJ684">
            <v>26.1</v>
          </cell>
        </row>
        <row r="685">
          <cell r="BD685" t="str">
            <v>SOUTH_CARDUP_35_CAST_AWAY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4.5195650000000001</v>
          </cell>
          <cell r="BJ685">
            <v>26.38</v>
          </cell>
        </row>
        <row r="686">
          <cell r="BD686" t="str">
            <v>SOUTH_CARDUP_36_CAST_AWAY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4.5195650000000001</v>
          </cell>
          <cell r="BJ686">
            <v>27.95</v>
          </cell>
        </row>
        <row r="687">
          <cell r="BD687" t="str">
            <v>SOUTH_CARDUP_37_CAST_AWAY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.5195650000000001</v>
          </cell>
          <cell r="BJ687">
            <v>29.63</v>
          </cell>
        </row>
        <row r="688">
          <cell r="BD688" t="str">
            <v>SOUTH_CARDUP_38_CAST_AWAY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4.5195650000000001</v>
          </cell>
          <cell r="BJ688">
            <v>28.48</v>
          </cell>
        </row>
        <row r="689">
          <cell r="BD689" t="str">
            <v>SOUTH_CARDUP_39_CAST_AWAY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4.5195650000000001</v>
          </cell>
          <cell r="BJ689">
            <v>29.12</v>
          </cell>
        </row>
        <row r="690">
          <cell r="BD690" t="str">
            <v>SOUTH_CARDUP_40_CAST_AWAY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4.5195650000000001</v>
          </cell>
          <cell r="BJ690">
            <v>30.11</v>
          </cell>
        </row>
        <row r="691">
          <cell r="BD691" t="str">
            <v>BADGINGARRA_WF1_21_CAST_AWAY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130</v>
          </cell>
          <cell r="BJ691">
            <v>437.82</v>
          </cell>
        </row>
        <row r="692">
          <cell r="BD692" t="str">
            <v>BADGINGARRA_WF1_22_CAST_AWAY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130</v>
          </cell>
          <cell r="BJ692">
            <v>510.39</v>
          </cell>
        </row>
        <row r="693">
          <cell r="BD693" t="str">
            <v>BADGINGARRA_WF1_23_CAST_AWAY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130</v>
          </cell>
          <cell r="BJ693">
            <v>487.68</v>
          </cell>
        </row>
        <row r="694">
          <cell r="BD694" t="str">
            <v>BADGINGARRA_WF1_24_CAST_AWAY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130</v>
          </cell>
          <cell r="BJ694">
            <v>470.27</v>
          </cell>
        </row>
        <row r="695">
          <cell r="BD695" t="str">
            <v>BADGINGARRA_WF1_25_CAST_AWAY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130</v>
          </cell>
          <cell r="BJ695">
            <v>508.43</v>
          </cell>
        </row>
        <row r="696">
          <cell r="BD696" t="str">
            <v>BADGINGARRA_WF1_26_CAST_AWAY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130</v>
          </cell>
          <cell r="BJ696">
            <v>473.77</v>
          </cell>
        </row>
        <row r="697">
          <cell r="BD697" t="str">
            <v>BADGINGARRA_WF1_27_CAST_AWAY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130</v>
          </cell>
          <cell r="BJ697">
            <v>447.73</v>
          </cell>
        </row>
        <row r="698">
          <cell r="BD698" t="str">
            <v>BADGINGARRA_WF1_28_CAST_AWAY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130</v>
          </cell>
          <cell r="BJ698">
            <v>443.3</v>
          </cell>
        </row>
        <row r="699">
          <cell r="BD699" t="str">
            <v>BADGINGARRA_WF1_29_CAST_AWAY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130</v>
          </cell>
          <cell r="BJ699">
            <v>463.47</v>
          </cell>
        </row>
        <row r="700">
          <cell r="BD700" t="str">
            <v>BADGINGARRA_WF1_30_CAST_AWAY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30</v>
          </cell>
          <cell r="BJ700">
            <v>418.51</v>
          </cell>
        </row>
        <row r="701">
          <cell r="BD701" t="str">
            <v>BADGINGARRA_WF1_31_CAST_AWAY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130</v>
          </cell>
          <cell r="BJ701">
            <v>507.94</v>
          </cell>
        </row>
        <row r="702">
          <cell r="BD702" t="str">
            <v>BADGINGARRA_WF1_32_CAST_AWAY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130</v>
          </cell>
          <cell r="BJ702">
            <v>485.27</v>
          </cell>
        </row>
        <row r="703">
          <cell r="BD703" t="str">
            <v>BADGINGARRA_WF1_33_CAST_AWAY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130</v>
          </cell>
          <cell r="BJ703">
            <v>482.8</v>
          </cell>
        </row>
        <row r="704">
          <cell r="BD704" t="str">
            <v>BADGINGARRA_WF1_34_CAST_AWAY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130</v>
          </cell>
          <cell r="BJ704">
            <v>486.1</v>
          </cell>
        </row>
        <row r="705">
          <cell r="BD705" t="str">
            <v>BADGINGARRA_WF1_35_CAST_AWAY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130</v>
          </cell>
          <cell r="BJ705">
            <v>468.37</v>
          </cell>
        </row>
        <row r="706">
          <cell r="BD706" t="str">
            <v>BADGINGARRA_WF1_36_CAST_AWAY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130</v>
          </cell>
          <cell r="BJ706">
            <v>475.63</v>
          </cell>
        </row>
        <row r="707">
          <cell r="BD707" t="str">
            <v>BADGINGARRA_WF1_37_CAST_AWAY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30</v>
          </cell>
          <cell r="BJ707">
            <v>492.56</v>
          </cell>
        </row>
        <row r="708">
          <cell r="BD708" t="str">
            <v>BADGINGARRA_WF1_38_CAST_AWAY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130</v>
          </cell>
          <cell r="BJ708">
            <v>509.04</v>
          </cell>
        </row>
        <row r="709">
          <cell r="BD709" t="str">
            <v>BADGINGARRA_WF1_39_CAST_AWAY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130</v>
          </cell>
          <cell r="BJ709">
            <v>465.5</v>
          </cell>
        </row>
        <row r="710">
          <cell r="BD710" t="str">
            <v>BADGINGARRA_WF1_40_CAST_AWAY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130</v>
          </cell>
          <cell r="BJ710">
            <v>561.24</v>
          </cell>
        </row>
        <row r="711">
          <cell r="BD711" t="str">
            <v>Badgingarra Solar Farm_21_CAST_AWAY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17.5</v>
          </cell>
          <cell r="BJ711">
            <v>35.04</v>
          </cell>
        </row>
        <row r="712">
          <cell r="BD712" t="str">
            <v>Badgingarra Solar Farm_22_CAST_AWAY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17.5</v>
          </cell>
          <cell r="BJ712">
            <v>32.78</v>
          </cell>
        </row>
        <row r="713">
          <cell r="BD713" t="str">
            <v>Badgingarra Solar Farm_23_CAST_AWAY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17.5</v>
          </cell>
          <cell r="BJ713">
            <v>31.15</v>
          </cell>
        </row>
        <row r="714">
          <cell r="BD714" t="str">
            <v>Badgingarra Solar Farm_24_CAST_AWAY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17.5</v>
          </cell>
          <cell r="BJ714">
            <v>29.25</v>
          </cell>
        </row>
        <row r="715">
          <cell r="BD715" t="str">
            <v>Badgingarra Solar Farm_25_CAST_AWAY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17.5</v>
          </cell>
          <cell r="BJ715">
            <v>35.01</v>
          </cell>
        </row>
        <row r="716">
          <cell r="BD716" t="str">
            <v>Badgingarra Solar Farm_26_CAST_AWAY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17.5</v>
          </cell>
          <cell r="BJ716">
            <v>32.51</v>
          </cell>
        </row>
        <row r="717">
          <cell r="BD717" t="str">
            <v>Badgingarra Solar Farm_27_CAST_AWAY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17.5</v>
          </cell>
          <cell r="BJ717">
            <v>31.25</v>
          </cell>
        </row>
        <row r="718">
          <cell r="BD718" t="str">
            <v>Badgingarra Solar Farm_28_CAST_AWAY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17.5</v>
          </cell>
          <cell r="BJ718">
            <v>32.799999999999997</v>
          </cell>
        </row>
        <row r="719">
          <cell r="BD719" t="str">
            <v>Badgingarra Solar Farm_29_CAST_AWAY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17.5</v>
          </cell>
          <cell r="BJ719">
            <v>33.76</v>
          </cell>
        </row>
        <row r="720">
          <cell r="BD720" t="str">
            <v>Badgingarra Solar Farm_30_CAST_AWAY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17.5</v>
          </cell>
          <cell r="BJ720">
            <v>33.03</v>
          </cell>
        </row>
        <row r="721">
          <cell r="BD721" t="str">
            <v>Badgingarra Solar Farm_31_CAST_AWAY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17.5</v>
          </cell>
          <cell r="BJ721">
            <v>33.11</v>
          </cell>
        </row>
        <row r="722">
          <cell r="BD722" t="str">
            <v>Badgingarra Solar Farm_32_CAST_AWAY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17.5</v>
          </cell>
          <cell r="BJ722">
            <v>32.32</v>
          </cell>
        </row>
        <row r="723">
          <cell r="BD723" t="str">
            <v>Badgingarra Solar Farm_33_CAST_AWAY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17.5</v>
          </cell>
          <cell r="BJ723">
            <v>33.29</v>
          </cell>
        </row>
        <row r="724">
          <cell r="BD724" t="str">
            <v>Badgingarra Solar Farm_34_CAST_AWAY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17.5</v>
          </cell>
          <cell r="BJ724">
            <v>33.049999999999997</v>
          </cell>
        </row>
        <row r="725">
          <cell r="BD725" t="str">
            <v>Badgingarra Solar Farm_35_CAST_AWAY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17.5</v>
          </cell>
          <cell r="BJ725">
            <v>33.479999999999997</v>
          </cell>
        </row>
        <row r="726">
          <cell r="BD726" t="str">
            <v>Badgingarra Solar Farm_36_CAST_AWAY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17.5</v>
          </cell>
          <cell r="BJ726">
            <v>34.130000000000003</v>
          </cell>
        </row>
        <row r="727">
          <cell r="BD727" t="str">
            <v>Badgingarra Solar Farm_37_CAST_AWAY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17.5</v>
          </cell>
          <cell r="BJ727">
            <v>43.32</v>
          </cell>
        </row>
        <row r="728">
          <cell r="BD728" t="str">
            <v>Badgingarra Solar Farm_38_CAST_AWAY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17.5</v>
          </cell>
          <cell r="BJ728">
            <v>42.38</v>
          </cell>
        </row>
        <row r="729">
          <cell r="BD729" t="str">
            <v>Badgingarra Solar Farm_39_CAST_AWAY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17.5</v>
          </cell>
          <cell r="BJ729">
            <v>41.75</v>
          </cell>
        </row>
        <row r="730">
          <cell r="BD730" t="str">
            <v>Badgingarra Solar Farm_40_CAST_AWAY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7.5</v>
          </cell>
          <cell r="BJ730">
            <v>41.63</v>
          </cell>
        </row>
        <row r="731">
          <cell r="BD731" t="str">
            <v>BLAIRFOX_BEROSRD_WF1_21_CAST_AWAY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9.2520000000000007</v>
          </cell>
          <cell r="BJ731">
            <v>26.47</v>
          </cell>
        </row>
        <row r="732">
          <cell r="BD732" t="str">
            <v>BLAIRFOX_BEROSRD_WF1_22_CAST_AWAY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9.2520000000000007</v>
          </cell>
          <cell r="BJ732">
            <v>29.61</v>
          </cell>
        </row>
        <row r="733">
          <cell r="BD733" t="str">
            <v>BLAIRFOX_BEROSRD_WF1_23_CAST_AWAY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9.2520000000000007</v>
          </cell>
          <cell r="BJ733">
            <v>27.61</v>
          </cell>
        </row>
        <row r="734">
          <cell r="BD734" t="str">
            <v>BLAIRFOX_BEROSRD_WF1_24_CAST_AWAY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9.2520000000000007</v>
          </cell>
          <cell r="BJ734">
            <v>25.6</v>
          </cell>
        </row>
        <row r="735">
          <cell r="BD735" t="str">
            <v>BLAIRFOX_BEROSRD_WF1_25_CAST_AWAY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9.2520000000000007</v>
          </cell>
          <cell r="BJ735">
            <v>30.73</v>
          </cell>
        </row>
        <row r="736">
          <cell r="BD736" t="str">
            <v>BLAIRFOX_BEROSRD_WF1_26_CAST_AWAY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9.2520000000000007</v>
          </cell>
          <cell r="BJ736">
            <v>27.67</v>
          </cell>
        </row>
        <row r="737">
          <cell r="BD737" t="str">
            <v>BLAIRFOX_BEROSRD_WF1_27_CAST_AWAY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.2520000000000007</v>
          </cell>
          <cell r="BJ737">
            <v>25.11</v>
          </cell>
        </row>
        <row r="738">
          <cell r="BD738" t="str">
            <v>BLAIRFOX_BEROSRD_WF1_28_CAST_AWAY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9.2520000000000007</v>
          </cell>
          <cell r="BJ738">
            <v>24.3</v>
          </cell>
        </row>
        <row r="739">
          <cell r="BD739" t="str">
            <v>BLAIRFOX_BEROSRD_WF1_29_CAST_AWAY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9.2520000000000007</v>
          </cell>
          <cell r="BJ739">
            <v>25.99</v>
          </cell>
        </row>
        <row r="740">
          <cell r="BD740" t="str">
            <v>BLAIRFOX_BEROSRD_WF1_30_CAST_AWAY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9.2520000000000007</v>
          </cell>
          <cell r="BJ740">
            <v>23.55</v>
          </cell>
        </row>
        <row r="741">
          <cell r="BD741" t="str">
            <v>BLAIRFOX_BEROSRD_WF1_31_CAST_AWAY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9.2520000000000007</v>
          </cell>
          <cell r="BJ741">
            <v>28.1</v>
          </cell>
        </row>
        <row r="742">
          <cell r="BD742" t="str">
            <v>BLAIRFOX_BEROSRD_WF1_32_CAST_AWAY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9.2520000000000007</v>
          </cell>
          <cell r="BJ742">
            <v>26.8</v>
          </cell>
        </row>
        <row r="743">
          <cell r="BD743" t="str">
            <v>BLAIRFOX_BEROSRD_WF1_33_CAST_AWAY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9.2520000000000007</v>
          </cell>
          <cell r="BJ743">
            <v>27.09</v>
          </cell>
        </row>
        <row r="744">
          <cell r="BD744" t="str">
            <v>BLAIRFOX_BEROSRD_WF1_34_CAST_AWAY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9.2520000000000007</v>
          </cell>
          <cell r="BJ744">
            <v>27.45</v>
          </cell>
        </row>
        <row r="745">
          <cell r="BD745" t="str">
            <v>BLAIRFOX_BEROSRD_WF1_35_CAST_AWAY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9.2520000000000007</v>
          </cell>
          <cell r="BJ745">
            <v>26.93</v>
          </cell>
        </row>
        <row r="746">
          <cell r="BD746" t="str">
            <v>BLAIRFOX_BEROSRD_WF1_36_CAST_AWAY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9.2520000000000007</v>
          </cell>
          <cell r="BJ746">
            <v>28.13</v>
          </cell>
        </row>
        <row r="747">
          <cell r="BD747" t="str">
            <v>BLAIRFOX_BEROSRD_WF1_37_CAST_AWAY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9.2520000000000007</v>
          </cell>
          <cell r="BJ747">
            <v>32.32</v>
          </cell>
        </row>
        <row r="748">
          <cell r="BD748" t="str">
            <v>BLAIRFOX_BEROSRD_WF1_38_CAST_AWAY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9.2520000000000007</v>
          </cell>
          <cell r="BJ748">
            <v>33.06</v>
          </cell>
        </row>
        <row r="749">
          <cell r="BD749" t="str">
            <v>BLAIRFOX_BEROSRD_WF1_39_CAST_AWAY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9.2520000000000007</v>
          </cell>
          <cell r="BJ749">
            <v>31.14</v>
          </cell>
        </row>
        <row r="750">
          <cell r="BD750" t="str">
            <v>BLAIRFOX_BEROSRD_WF1_40_CAST_AWAY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9.2520000000000007</v>
          </cell>
          <cell r="BJ750">
            <v>37.090000000000003</v>
          </cell>
        </row>
        <row r="751">
          <cell r="BD751" t="str">
            <v>DSM MW_21_CAST_AWAY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 t="e">
            <v>#N/A</v>
          </cell>
          <cell r="BJ751">
            <v>0</v>
          </cell>
        </row>
        <row r="752">
          <cell r="BD752" t="str">
            <v>DSM MW_22_CAST_AWAY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 t="e">
            <v>#N/A</v>
          </cell>
          <cell r="BJ752">
            <v>0</v>
          </cell>
        </row>
        <row r="753">
          <cell r="BD753" t="str">
            <v>DSM MW_23_CAST_AWAY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 t="e">
            <v>#N/A</v>
          </cell>
          <cell r="BJ753">
            <v>0</v>
          </cell>
        </row>
        <row r="754">
          <cell r="BD754" t="str">
            <v>DSM MW_24_CAST_AWAY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 t="e">
            <v>#N/A</v>
          </cell>
          <cell r="BJ754">
            <v>0</v>
          </cell>
        </row>
        <row r="755">
          <cell r="BD755" t="str">
            <v>DSM MW_25_CAST_AWAY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 t="e">
            <v>#N/A</v>
          </cell>
          <cell r="BJ755">
            <v>0</v>
          </cell>
        </row>
        <row r="756">
          <cell r="BD756" t="str">
            <v>DSM MW_26_CAST_AWAY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 t="e">
            <v>#N/A</v>
          </cell>
          <cell r="BJ756">
            <v>0</v>
          </cell>
        </row>
        <row r="757">
          <cell r="BD757" t="str">
            <v>DSM MW_27_CAST_AWAY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 t="e">
            <v>#N/A</v>
          </cell>
          <cell r="BJ757">
            <v>0</v>
          </cell>
        </row>
        <row r="758">
          <cell r="BD758" t="str">
            <v>DSM MW_28_CAST_AWAY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 t="e">
            <v>#N/A</v>
          </cell>
          <cell r="BJ758">
            <v>0</v>
          </cell>
        </row>
        <row r="759">
          <cell r="BD759" t="str">
            <v>DSM MW_29_CAST_AWAY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 t="e">
            <v>#N/A</v>
          </cell>
          <cell r="BJ759">
            <v>0</v>
          </cell>
        </row>
        <row r="760">
          <cell r="BD760" t="str">
            <v>DSM MW_30_CAST_AWAY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 t="e">
            <v>#N/A</v>
          </cell>
          <cell r="BJ760">
            <v>0</v>
          </cell>
        </row>
        <row r="761">
          <cell r="BD761" t="str">
            <v>DSM MW_31_CAST_AWAY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 t="e">
            <v>#N/A</v>
          </cell>
          <cell r="BJ761">
            <v>0</v>
          </cell>
        </row>
        <row r="762">
          <cell r="BD762" t="str">
            <v>DSM MW_32_CAST_AWAY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 t="e">
            <v>#N/A</v>
          </cell>
          <cell r="BJ762">
            <v>0</v>
          </cell>
        </row>
        <row r="763">
          <cell r="BD763" t="str">
            <v>DSM MW_33_CAST_AWAY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 t="e">
            <v>#N/A</v>
          </cell>
          <cell r="BJ763">
            <v>0</v>
          </cell>
        </row>
        <row r="764">
          <cell r="BD764" t="str">
            <v>DSM MW_34_CAST_AWAY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 t="e">
            <v>#N/A</v>
          </cell>
          <cell r="BJ764">
            <v>0</v>
          </cell>
        </row>
        <row r="765">
          <cell r="BD765" t="str">
            <v>DSM MW_35_CAST_AWAY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 t="e">
            <v>#N/A</v>
          </cell>
          <cell r="BJ765">
            <v>0</v>
          </cell>
        </row>
        <row r="766">
          <cell r="BD766" t="str">
            <v>DSM MW_36_CAST_AWAY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 t="e">
            <v>#N/A</v>
          </cell>
          <cell r="BJ766">
            <v>0</v>
          </cell>
        </row>
        <row r="767">
          <cell r="BD767" t="str">
            <v>DSM MW_37_CAST_AWAY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 t="e">
            <v>#N/A</v>
          </cell>
          <cell r="BJ767">
            <v>0</v>
          </cell>
        </row>
        <row r="768">
          <cell r="BD768" t="str">
            <v>DSM MW_38_CAST_AWAY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 t="e">
            <v>#N/A</v>
          </cell>
          <cell r="BJ768">
            <v>0</v>
          </cell>
        </row>
        <row r="769">
          <cell r="BD769" t="str">
            <v>DSM MW_39_CAST_AWAY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 t="e">
            <v>#N/A</v>
          </cell>
          <cell r="BJ769">
            <v>0</v>
          </cell>
        </row>
        <row r="770">
          <cell r="BD770" t="str">
            <v>DSM MW_40_CAST_AWAY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 t="e">
            <v>#N/A</v>
          </cell>
          <cell r="BJ770">
            <v>0</v>
          </cell>
        </row>
        <row r="771">
          <cell r="BD771" t="str">
            <v>EDWFMAN_WF1_21_CAST_AWAY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80</v>
          </cell>
          <cell r="BJ771">
            <v>180.35</v>
          </cell>
        </row>
        <row r="772">
          <cell r="BD772" t="str">
            <v>EDWFMAN_WF1_22_CAST_AWAY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80</v>
          </cell>
          <cell r="BJ772">
            <v>218.47</v>
          </cell>
        </row>
        <row r="773">
          <cell r="BD773" t="str">
            <v>EDWFMAN_WF1_23_CAST_AWAY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80</v>
          </cell>
          <cell r="BJ773">
            <v>210.14</v>
          </cell>
        </row>
        <row r="774">
          <cell r="BD774" t="str">
            <v>EDWFMAN_WF1_24_CAST_AWAY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80</v>
          </cell>
          <cell r="BJ774">
            <v>196.6</v>
          </cell>
        </row>
        <row r="775">
          <cell r="BD775" t="str">
            <v>EDWFMAN_WF1_25_CAST_AWAY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80</v>
          </cell>
          <cell r="BJ775">
            <v>239.92</v>
          </cell>
        </row>
        <row r="776">
          <cell r="BD776" t="str">
            <v>EDWFMAN_WF1_26_CAST_AWAY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80</v>
          </cell>
          <cell r="BJ776">
            <v>217.57</v>
          </cell>
        </row>
        <row r="777">
          <cell r="BD777" t="str">
            <v>EDWFMAN_WF1_27_CAST_AWAY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80</v>
          </cell>
          <cell r="BJ777">
            <v>198.61</v>
          </cell>
        </row>
        <row r="778">
          <cell r="BD778" t="str">
            <v>EDWFMAN_WF1_28_CAST_AWAY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80</v>
          </cell>
          <cell r="BJ778">
            <v>187.7</v>
          </cell>
        </row>
        <row r="779">
          <cell r="BD779" t="str">
            <v>EDWFMAN_WF1_29_CAST_AWAY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80</v>
          </cell>
          <cell r="BJ779">
            <v>191.65</v>
          </cell>
        </row>
        <row r="780">
          <cell r="BD780" t="str">
            <v>EDWFMAN_WF1_30_CAST_AWAY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80</v>
          </cell>
          <cell r="BJ780">
            <v>165.87</v>
          </cell>
        </row>
        <row r="781">
          <cell r="BD781" t="str">
            <v>EDWFMAN_WF1_31_CAST_AWAY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80</v>
          </cell>
          <cell r="BJ781">
            <v>209.19</v>
          </cell>
        </row>
        <row r="782">
          <cell r="BD782" t="str">
            <v>EDWFMAN_WF1_32_CAST_AWAY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80</v>
          </cell>
          <cell r="BJ782">
            <v>201.53</v>
          </cell>
        </row>
        <row r="783">
          <cell r="BD783" t="str">
            <v>EDWFMAN_WF1_33_CAST_AWAY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80</v>
          </cell>
          <cell r="BJ783">
            <v>200.82</v>
          </cell>
        </row>
        <row r="784">
          <cell r="BD784" t="str">
            <v>EDWFMAN_WF1_34_CAST_AWAY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80</v>
          </cell>
          <cell r="BJ784">
            <v>218.98</v>
          </cell>
        </row>
        <row r="785">
          <cell r="BD785" t="str">
            <v>EDWFMAN_WF1_35_CAST_AWAY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80</v>
          </cell>
          <cell r="BJ785">
            <v>211.59</v>
          </cell>
        </row>
        <row r="786">
          <cell r="BD786" t="str">
            <v>EDWFMAN_WF1_36_CAST_AWAY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80</v>
          </cell>
          <cell r="BJ786">
            <v>214.92</v>
          </cell>
        </row>
        <row r="787">
          <cell r="BD787" t="str">
            <v>EDWFMAN_WF1_37_CAST_AWAY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80</v>
          </cell>
          <cell r="BJ787">
            <v>228</v>
          </cell>
        </row>
        <row r="788">
          <cell r="BD788" t="str">
            <v>EDWFMAN_WF1_38_CAST_AWAY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80</v>
          </cell>
          <cell r="BJ788">
            <v>226.64</v>
          </cell>
        </row>
        <row r="789">
          <cell r="BD789" t="str">
            <v>EDWFMAN_WF1_39_CAST_AWAY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80</v>
          </cell>
          <cell r="BJ789">
            <v>200.55</v>
          </cell>
        </row>
        <row r="790">
          <cell r="BD790" t="str">
            <v>EDWFMAN_WF1_40_CAST_AWAY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80</v>
          </cell>
          <cell r="BJ790">
            <v>252.59</v>
          </cell>
        </row>
        <row r="791">
          <cell r="BD791" t="str">
            <v>Emu Downs Solar Farm_21_CAST_AWAY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20</v>
          </cell>
          <cell r="BJ791">
            <v>43.95</v>
          </cell>
        </row>
        <row r="792">
          <cell r="BD792" t="str">
            <v>Emu Downs Solar Farm_22_CAST_AWAY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20</v>
          </cell>
          <cell r="BJ792">
            <v>41.16</v>
          </cell>
        </row>
        <row r="793">
          <cell r="BD793" t="str">
            <v>Emu Downs Solar Farm_23_CAST_AWAY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20</v>
          </cell>
          <cell r="BJ793">
            <v>39.07</v>
          </cell>
        </row>
        <row r="794">
          <cell r="BD794" t="str">
            <v>Emu Downs Solar Farm_24_CAST_AWAY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20</v>
          </cell>
          <cell r="BJ794">
            <v>36.08</v>
          </cell>
        </row>
        <row r="795">
          <cell r="BD795" t="str">
            <v>Emu Downs Solar Farm_25_CAST_AWAY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20</v>
          </cell>
          <cell r="BJ795">
            <v>45.25</v>
          </cell>
        </row>
        <row r="796">
          <cell r="BD796" t="str">
            <v>Emu Downs Solar Farm_26_CAST_AWAY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20</v>
          </cell>
          <cell r="BJ796">
            <v>41.5</v>
          </cell>
        </row>
        <row r="797">
          <cell r="BD797" t="str">
            <v>Emu Downs Solar Farm_27_CAST_AWAY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20</v>
          </cell>
          <cell r="BJ797">
            <v>40.36</v>
          </cell>
        </row>
        <row r="798">
          <cell r="BD798" t="str">
            <v>Emu Downs Solar Farm_28_CAST_AWAY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20</v>
          </cell>
          <cell r="BJ798">
            <v>41.38</v>
          </cell>
        </row>
        <row r="799">
          <cell r="BD799" t="str">
            <v>Emu Downs Solar Farm_29_CAST_AWAY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20</v>
          </cell>
          <cell r="BJ799">
            <v>42.9</v>
          </cell>
        </row>
        <row r="800">
          <cell r="BD800" t="str">
            <v>Emu Downs Solar Farm_30_CAST_AWAY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20</v>
          </cell>
          <cell r="BJ800">
            <v>41.54</v>
          </cell>
        </row>
        <row r="801">
          <cell r="BD801" t="str">
            <v>Emu Downs Solar Farm_31_CAST_AWAY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20</v>
          </cell>
          <cell r="BJ801">
            <v>41.87</v>
          </cell>
        </row>
        <row r="802">
          <cell r="BD802" t="str">
            <v>Emu Downs Solar Farm_32_CAST_AWAY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20</v>
          </cell>
          <cell r="BJ802">
            <v>40.53</v>
          </cell>
        </row>
        <row r="803">
          <cell r="BD803" t="str">
            <v>Emu Downs Solar Farm_33_CAST_AWAY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20</v>
          </cell>
          <cell r="BJ803">
            <v>40.89</v>
          </cell>
        </row>
        <row r="804">
          <cell r="BD804" t="str">
            <v>Emu Downs Solar Farm_34_CAST_AWAY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20</v>
          </cell>
          <cell r="BJ804">
            <v>43.09</v>
          </cell>
        </row>
        <row r="805">
          <cell r="BD805" t="str">
            <v>Emu Downs Solar Farm_35_CAST_AWAY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20</v>
          </cell>
          <cell r="BJ805">
            <v>43.1</v>
          </cell>
        </row>
        <row r="806">
          <cell r="BD806" t="str">
            <v>Emu Downs Solar Farm_36_CAST_AWAY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20</v>
          </cell>
          <cell r="BJ806">
            <v>43.27</v>
          </cell>
        </row>
        <row r="807">
          <cell r="BD807" t="str">
            <v>Emu Downs Solar Farm_37_CAST_AWAY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20</v>
          </cell>
          <cell r="BJ807">
            <v>52.77</v>
          </cell>
        </row>
        <row r="808">
          <cell r="BD808" t="str">
            <v>Emu Downs Solar Farm_38_CAST_AWAY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20</v>
          </cell>
          <cell r="BJ808">
            <v>52.22</v>
          </cell>
        </row>
        <row r="809">
          <cell r="BD809" t="str">
            <v>Emu Downs Solar Farm_39_CAST_AWAY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20</v>
          </cell>
          <cell r="BJ809">
            <v>51.7</v>
          </cell>
        </row>
        <row r="810">
          <cell r="BD810" t="str">
            <v>Emu Downs Solar Farm_40_CAST_AWAY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20</v>
          </cell>
          <cell r="BJ810">
            <v>51.79</v>
          </cell>
        </row>
        <row r="811">
          <cell r="BD811" t="str">
            <v>BLAIRFOX_KARAKIN_WF1_21_CAST_AWAY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5</v>
          </cell>
          <cell r="BJ811">
            <v>9.4600000000000009</v>
          </cell>
        </row>
        <row r="812">
          <cell r="BD812" t="str">
            <v>BLAIRFOX_KARAKIN_WF1_22_CAST_AWAY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5</v>
          </cell>
          <cell r="BJ812">
            <v>10.89</v>
          </cell>
        </row>
        <row r="813">
          <cell r="BD813" t="str">
            <v>BLAIRFOX_KARAKIN_WF1_23_CAST_AWAY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5</v>
          </cell>
          <cell r="BJ813">
            <v>10.76</v>
          </cell>
        </row>
        <row r="814">
          <cell r="BD814" t="str">
            <v>BLAIRFOX_KARAKIN_WF1_24_CAST_AWAY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5</v>
          </cell>
          <cell r="BJ814">
            <v>9.65</v>
          </cell>
        </row>
        <row r="815">
          <cell r="BD815" t="str">
            <v>BLAIRFOX_KARAKIN_WF1_25_CAST_AWAY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5</v>
          </cell>
          <cell r="BJ815">
            <v>13.1</v>
          </cell>
        </row>
        <row r="816">
          <cell r="BD816" t="str">
            <v>BLAIRFOX_KARAKIN_WF1_26_CAST_AWAY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5</v>
          </cell>
          <cell r="BJ816">
            <v>12.32</v>
          </cell>
        </row>
        <row r="817">
          <cell r="BD817" t="str">
            <v>BLAIRFOX_KARAKIN_WF1_27_CAST_AWAY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5</v>
          </cell>
          <cell r="BJ817">
            <v>10.050000000000001</v>
          </cell>
        </row>
        <row r="818">
          <cell r="BD818" t="str">
            <v>BLAIRFOX_KARAKIN_WF1_28_CAST_AWAY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</v>
          </cell>
          <cell r="BJ818">
            <v>9.23</v>
          </cell>
        </row>
        <row r="819">
          <cell r="BD819" t="str">
            <v>BLAIRFOX_KARAKIN_WF1_29_CAST_AWAY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5</v>
          </cell>
          <cell r="BJ819">
            <v>9.39</v>
          </cell>
        </row>
        <row r="820">
          <cell r="BD820" t="str">
            <v>BLAIRFOX_KARAKIN_WF1_30_CAST_AWAY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5</v>
          </cell>
          <cell r="BJ820">
            <v>8.26</v>
          </cell>
        </row>
        <row r="821">
          <cell r="BD821" t="str">
            <v>BLAIRFOX_KARAKIN_WF1_31_CAST_AWAY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5</v>
          </cell>
          <cell r="BJ821">
            <v>10.39</v>
          </cell>
        </row>
        <row r="822">
          <cell r="BD822" t="str">
            <v>BLAIRFOX_KARAKIN_WF1_32_CAST_AWAY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5</v>
          </cell>
          <cell r="BJ822">
            <v>10.35</v>
          </cell>
        </row>
        <row r="823">
          <cell r="BD823" t="str">
            <v>BLAIRFOX_KARAKIN_WF1_33_CAST_AWAY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5</v>
          </cell>
          <cell r="BJ823">
            <v>10.11</v>
          </cell>
        </row>
        <row r="824">
          <cell r="BD824" t="str">
            <v>BLAIRFOX_KARAKIN_WF1_34_CAST_AWAY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5</v>
          </cell>
          <cell r="BJ824">
            <v>11.44</v>
          </cell>
        </row>
        <row r="825">
          <cell r="BD825" t="str">
            <v>BLAIRFOX_KARAKIN_WF1_35_CAST_AWAY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5</v>
          </cell>
          <cell r="BJ825">
            <v>11.95</v>
          </cell>
        </row>
        <row r="826">
          <cell r="BD826" t="str">
            <v>BLAIRFOX_KARAKIN_WF1_36_CAST_AWAY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5</v>
          </cell>
          <cell r="BJ826">
            <v>11.51</v>
          </cell>
        </row>
        <row r="827">
          <cell r="BD827" t="str">
            <v>BLAIRFOX_KARAKIN_WF1_37_CAST_AWAY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5</v>
          </cell>
          <cell r="BJ827">
            <v>12.51</v>
          </cell>
        </row>
        <row r="828">
          <cell r="BD828" t="str">
            <v>BLAIRFOX_KARAKIN_WF1_38_CAST_AWAY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5</v>
          </cell>
          <cell r="BJ828">
            <v>12.07</v>
          </cell>
        </row>
        <row r="829">
          <cell r="BD829" t="str">
            <v>BLAIRFOX_KARAKIN_WF1_39_CAST_AWAY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5</v>
          </cell>
          <cell r="BJ829">
            <v>11.14</v>
          </cell>
        </row>
        <row r="830">
          <cell r="BD830" t="str">
            <v>BLAIRFOX_KARAKIN_WF1_40_CAST_AWAY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5</v>
          </cell>
          <cell r="BJ830">
            <v>14.08</v>
          </cell>
        </row>
        <row r="831">
          <cell r="BD831" t="str">
            <v>Rooftop PV MW_21_CAST_AWAY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14.46</v>
          </cell>
          <cell r="BJ831">
            <v>19.920000000000002</v>
          </cell>
        </row>
        <row r="832">
          <cell r="BD832" t="str">
            <v>Rooftop PV MW_22_CAST_AWAY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15.44</v>
          </cell>
          <cell r="BJ832">
            <v>21.49</v>
          </cell>
        </row>
        <row r="833">
          <cell r="BD833" t="str">
            <v>Rooftop PV MW_23_CAST_AWAY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16.68</v>
          </cell>
          <cell r="BJ833">
            <v>24.02</v>
          </cell>
        </row>
        <row r="834">
          <cell r="BD834" t="str">
            <v>Rooftop PV MW_24_CAST_AWAY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18.16</v>
          </cell>
          <cell r="BJ834">
            <v>25.95</v>
          </cell>
        </row>
        <row r="835">
          <cell r="BD835" t="str">
            <v>Rooftop PV MW_25_CAST_AWAY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19.86</v>
          </cell>
          <cell r="BJ835">
            <v>28.12</v>
          </cell>
        </row>
        <row r="836">
          <cell r="BD836" t="str">
            <v>Rooftop PV MW_26_CAST_AWAY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21.78</v>
          </cell>
          <cell r="BJ836">
            <v>29.75</v>
          </cell>
        </row>
        <row r="837">
          <cell r="BD837" t="str">
            <v>Rooftop PV MW_27_CAST_AWAY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23.89</v>
          </cell>
          <cell r="BJ837">
            <v>33.06</v>
          </cell>
        </row>
        <row r="838">
          <cell r="BD838" t="str">
            <v>Rooftop PV MW_28_CAST_AWAY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26.01</v>
          </cell>
          <cell r="BJ838">
            <v>37.03</v>
          </cell>
        </row>
        <row r="839">
          <cell r="BD839" t="str">
            <v>Rooftop PV MW_29_CAST_AWAY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28.12</v>
          </cell>
          <cell r="BJ839">
            <v>39.58</v>
          </cell>
        </row>
        <row r="840">
          <cell r="BD840" t="str">
            <v>Rooftop PV MW_30_CAST_AWAY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30.24</v>
          </cell>
          <cell r="BJ840">
            <v>41.65</v>
          </cell>
        </row>
        <row r="841">
          <cell r="BD841" t="str">
            <v>Rooftop PV MW_31_CAST_AWAY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32.35</v>
          </cell>
          <cell r="BJ841">
            <v>45.44</v>
          </cell>
        </row>
        <row r="842">
          <cell r="BD842" t="str">
            <v>Rooftop PV MW_32_CAST_AWAY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34.47</v>
          </cell>
          <cell r="BJ842">
            <v>50.11</v>
          </cell>
        </row>
        <row r="843">
          <cell r="BD843" t="str">
            <v>Rooftop PV MW_33_CAST_AWAY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36.58</v>
          </cell>
          <cell r="BJ843">
            <v>53.17</v>
          </cell>
        </row>
        <row r="844">
          <cell r="BD844" t="str">
            <v>Rooftop PV MW_34_CAST_AWAY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38.700000000000003</v>
          </cell>
          <cell r="BJ844">
            <v>54.78</v>
          </cell>
        </row>
        <row r="845">
          <cell r="BD845" t="str">
            <v>Rooftop PV MW_35_CAST_AWAY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40.81</v>
          </cell>
          <cell r="BJ845">
            <v>56.07</v>
          </cell>
        </row>
        <row r="846">
          <cell r="BD846" t="str">
            <v>Rooftop PV MW_36_CAST_AWAY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42.93</v>
          </cell>
          <cell r="BJ846">
            <v>60.35</v>
          </cell>
        </row>
        <row r="847">
          <cell r="BD847" t="str">
            <v>Rooftop PV MW_37_CAST_AWAY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45.04</v>
          </cell>
          <cell r="BJ847">
            <v>65.13</v>
          </cell>
        </row>
        <row r="848">
          <cell r="BD848" t="str">
            <v>Rooftop PV MW_38_CAST_AWAY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48.08</v>
          </cell>
          <cell r="BJ848">
            <v>68.48</v>
          </cell>
        </row>
        <row r="849">
          <cell r="BD849" t="str">
            <v>Rooftop PV MW_39_CAST_AWAY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50.66</v>
          </cell>
          <cell r="BJ849">
            <v>70.72</v>
          </cell>
        </row>
        <row r="850">
          <cell r="BD850" t="str">
            <v>Rooftop PV MW_40_CAST_AWAY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53.24</v>
          </cell>
          <cell r="BJ850">
            <v>75.72</v>
          </cell>
        </row>
        <row r="851">
          <cell r="BD851" t="str">
            <v>WARRADARGE_WF1_21_CAST_AWAY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180</v>
          </cell>
          <cell r="BJ851">
            <v>603.25</v>
          </cell>
        </row>
        <row r="852">
          <cell r="BD852" t="str">
            <v>WARRADARGE_WF1_22_CAST_AWAY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180</v>
          </cell>
          <cell r="BJ852">
            <v>726.68</v>
          </cell>
        </row>
        <row r="853">
          <cell r="BD853" t="str">
            <v>WARRADARGE_WF1_23_CAST_AWAY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180</v>
          </cell>
          <cell r="BJ853">
            <v>693.97</v>
          </cell>
        </row>
        <row r="854">
          <cell r="BD854" t="str">
            <v>WARRADARGE_WF1_24_CAST_AWAY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80</v>
          </cell>
          <cell r="BJ854">
            <v>679.89</v>
          </cell>
        </row>
        <row r="855">
          <cell r="BD855" t="str">
            <v>WARRADARGE_WF1_25_CAST_AWAY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180</v>
          </cell>
          <cell r="BJ855">
            <v>724.81</v>
          </cell>
        </row>
        <row r="856">
          <cell r="BD856" t="str">
            <v>WARRADARGE_WF1_26_CAST_AWAY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180</v>
          </cell>
          <cell r="BJ856">
            <v>664.96</v>
          </cell>
        </row>
        <row r="857">
          <cell r="BD857" t="str">
            <v>WARRADARGE_WF1_27_CAST_AWAY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180</v>
          </cell>
          <cell r="BJ857">
            <v>649.03</v>
          </cell>
        </row>
        <row r="858">
          <cell r="BD858" t="str">
            <v>WARRADARGE_WF1_28_CAST_AWAY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180</v>
          </cell>
          <cell r="BJ858">
            <v>636.36</v>
          </cell>
        </row>
        <row r="859">
          <cell r="BD859" t="str">
            <v>WARRADARGE_WF1_29_CAST_AWAY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180</v>
          </cell>
          <cell r="BJ859">
            <v>663.61</v>
          </cell>
        </row>
        <row r="860">
          <cell r="BD860" t="str">
            <v>WARRADARGE_WF1_30_CAST_AWAY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180</v>
          </cell>
          <cell r="BJ860">
            <v>587.28</v>
          </cell>
        </row>
        <row r="861">
          <cell r="BD861" t="str">
            <v>WARRADARGE_WF1_31_CAST_AWAY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180</v>
          </cell>
          <cell r="BJ861">
            <v>726.55</v>
          </cell>
        </row>
        <row r="862">
          <cell r="BD862" t="str">
            <v>WARRADARGE_WF1_32_CAST_AWAY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180</v>
          </cell>
          <cell r="BJ862">
            <v>696.96</v>
          </cell>
        </row>
        <row r="863">
          <cell r="BD863" t="str">
            <v>WARRADARGE_WF1_33_CAST_AWAY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180</v>
          </cell>
          <cell r="BJ863">
            <v>698.35</v>
          </cell>
        </row>
        <row r="864">
          <cell r="BD864" t="str">
            <v>WARRADARGE_WF1_34_CAST_AWAY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180</v>
          </cell>
          <cell r="BJ864">
            <v>707.13</v>
          </cell>
        </row>
        <row r="865">
          <cell r="BD865" t="str">
            <v>WARRADARGE_WF1_35_CAST_AWAY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180</v>
          </cell>
          <cell r="BJ865">
            <v>661.89</v>
          </cell>
        </row>
        <row r="866">
          <cell r="BD866" t="str">
            <v>WARRADARGE_WF1_36_CAST_AWAY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180</v>
          </cell>
          <cell r="BJ866">
            <v>684.77</v>
          </cell>
        </row>
        <row r="867">
          <cell r="BD867" t="str">
            <v>WARRADARGE_WF1_37_CAST_AWAY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180</v>
          </cell>
          <cell r="BJ867">
            <v>684.87</v>
          </cell>
        </row>
        <row r="868">
          <cell r="BD868" t="str">
            <v>WARRADARGE_WF1_38_CAST_AWAY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180</v>
          </cell>
          <cell r="BJ868">
            <v>709.42</v>
          </cell>
        </row>
        <row r="869">
          <cell r="BD869" t="str">
            <v>WARRADARGE_WF1_39_CAST_AWAY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80</v>
          </cell>
          <cell r="BJ869">
            <v>632.71</v>
          </cell>
        </row>
        <row r="870">
          <cell r="BD870" t="str">
            <v>WARRADARGE_WF1_40_CAST_AWAY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180</v>
          </cell>
          <cell r="BJ870">
            <v>785.48</v>
          </cell>
        </row>
        <row r="871">
          <cell r="BD871" t="str">
            <v>BLAIRFOX_WESTHILLS_WF3_21_CAST_AWAY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5</v>
          </cell>
          <cell r="BJ871">
            <v>9.42</v>
          </cell>
        </row>
        <row r="872">
          <cell r="BD872" t="str">
            <v>BLAIRFOX_WESTHILLS_WF3_22_CAST_AWAY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5</v>
          </cell>
          <cell r="BJ872">
            <v>10.92</v>
          </cell>
        </row>
        <row r="873">
          <cell r="BD873" t="str">
            <v>BLAIRFOX_WESTHILLS_WF3_23_CAST_AWAY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5</v>
          </cell>
          <cell r="BJ873">
            <v>10.8</v>
          </cell>
        </row>
        <row r="874">
          <cell r="BD874" t="str">
            <v>BLAIRFOX_WESTHILLS_WF3_24_CAST_AWAY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5</v>
          </cell>
          <cell r="BJ874">
            <v>9.6</v>
          </cell>
        </row>
        <row r="875">
          <cell r="BD875" t="str">
            <v>BLAIRFOX_WESTHILLS_WF3_25_CAST_AWAY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5</v>
          </cell>
          <cell r="BJ875">
            <v>13.09</v>
          </cell>
        </row>
        <row r="876">
          <cell r="BD876" t="str">
            <v>BLAIRFOX_WESTHILLS_WF3_26_CAST_AWAY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5</v>
          </cell>
          <cell r="BJ876">
            <v>12.33</v>
          </cell>
        </row>
        <row r="877">
          <cell r="BD877" t="str">
            <v>BLAIRFOX_WESTHILLS_WF3_27_CAST_AWAY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5</v>
          </cell>
          <cell r="BJ877">
            <v>10.02</v>
          </cell>
        </row>
        <row r="878">
          <cell r="BD878" t="str">
            <v>BLAIRFOX_WESTHILLS_WF3_28_CAST_AWAY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5</v>
          </cell>
          <cell r="BJ878">
            <v>9.17</v>
          </cell>
        </row>
        <row r="879">
          <cell r="BD879" t="str">
            <v>BLAIRFOX_WESTHILLS_WF3_29_CAST_AWAY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5</v>
          </cell>
          <cell r="BJ879">
            <v>9.35</v>
          </cell>
        </row>
        <row r="880">
          <cell r="BD880" t="str">
            <v>BLAIRFOX_WESTHILLS_WF3_30_CAST_AWAY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5</v>
          </cell>
          <cell r="BJ880">
            <v>8.23</v>
          </cell>
        </row>
        <row r="881">
          <cell r="BD881" t="str">
            <v>BLAIRFOX_WESTHILLS_WF3_31_CAST_AWAY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5</v>
          </cell>
          <cell r="BJ881">
            <v>10.29</v>
          </cell>
        </row>
        <row r="882">
          <cell r="BD882" t="str">
            <v>BLAIRFOX_WESTHILLS_WF3_32_CAST_AWAY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</v>
          </cell>
          <cell r="BJ882">
            <v>10.33</v>
          </cell>
        </row>
        <row r="883">
          <cell r="BD883" t="str">
            <v>BLAIRFOX_WESTHILLS_WF3_33_CAST_AWAY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5</v>
          </cell>
          <cell r="BJ883">
            <v>10.15</v>
          </cell>
        </row>
        <row r="884">
          <cell r="BD884" t="str">
            <v>BLAIRFOX_WESTHILLS_WF3_34_CAST_AWAY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5</v>
          </cell>
          <cell r="BJ884">
            <v>11.55</v>
          </cell>
        </row>
        <row r="885">
          <cell r="BD885" t="str">
            <v>BLAIRFOX_WESTHILLS_WF3_35_CAST_AWAY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5</v>
          </cell>
          <cell r="BJ885">
            <v>11.93</v>
          </cell>
        </row>
        <row r="886">
          <cell r="BD886" t="str">
            <v>BLAIRFOX_WESTHILLS_WF3_36_CAST_AWAY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5</v>
          </cell>
          <cell r="BJ886">
            <v>11.49</v>
          </cell>
        </row>
        <row r="887">
          <cell r="BD887" t="str">
            <v>BLAIRFOX_WESTHILLS_WF3_37_CAST_AWAY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5</v>
          </cell>
          <cell r="BJ887">
            <v>12.51</v>
          </cell>
        </row>
        <row r="888">
          <cell r="BD888" t="str">
            <v>BLAIRFOX_WESTHILLS_WF3_38_CAST_AWAY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5</v>
          </cell>
          <cell r="BJ888">
            <v>12.08</v>
          </cell>
        </row>
        <row r="889">
          <cell r="BD889" t="str">
            <v>BLAIRFOX_WESTHILLS_WF3_39_CAST_AWAY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5</v>
          </cell>
          <cell r="BJ889">
            <v>11.21</v>
          </cell>
        </row>
        <row r="890">
          <cell r="BD890" t="str">
            <v>BLAIRFOX_WESTHILLS_WF3_40_CAST_AWAY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5</v>
          </cell>
          <cell r="BJ890">
            <v>14.11</v>
          </cell>
        </row>
        <row r="891">
          <cell r="BD891" t="str">
            <v>YANDIN_WF1_21_CAST_AWAY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214.2</v>
          </cell>
          <cell r="BJ891">
            <v>704.13</v>
          </cell>
        </row>
        <row r="892">
          <cell r="BD892" t="str">
            <v>YANDIN_WF1_22_CAST_AWAY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214.2</v>
          </cell>
          <cell r="BJ892">
            <v>804.55</v>
          </cell>
        </row>
        <row r="893">
          <cell r="BD893" t="str">
            <v>YANDIN_WF1_23_CAST_AWAY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214.2</v>
          </cell>
          <cell r="BJ893">
            <v>796.25</v>
          </cell>
        </row>
        <row r="894">
          <cell r="BD894" t="str">
            <v>YANDIN_WF1_24_CAST_AWAY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214.2</v>
          </cell>
          <cell r="BJ894">
            <v>757.87</v>
          </cell>
        </row>
        <row r="895">
          <cell r="BD895" t="str">
            <v>YANDIN_WF1_25_CAST_AWAY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214.2</v>
          </cell>
          <cell r="BJ895">
            <v>922.75</v>
          </cell>
        </row>
        <row r="896">
          <cell r="BD896" t="str">
            <v>YANDIN_WF1_26_CAST_AWAY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214.2</v>
          </cell>
          <cell r="BJ896">
            <v>892.77</v>
          </cell>
        </row>
        <row r="897">
          <cell r="BD897" t="str">
            <v>YANDIN_WF1_27_CAST_AWAY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214.2</v>
          </cell>
          <cell r="BJ897">
            <v>840.93</v>
          </cell>
        </row>
        <row r="898">
          <cell r="BD898" t="str">
            <v>YANDIN_WF1_28_CAST_AWAY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214.2</v>
          </cell>
          <cell r="BJ898">
            <v>765.54</v>
          </cell>
        </row>
        <row r="899">
          <cell r="BD899" t="str">
            <v>YANDIN_WF1_29_CAST_AWAY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214.2</v>
          </cell>
          <cell r="BJ899">
            <v>774.83</v>
          </cell>
        </row>
        <row r="900">
          <cell r="BD900" t="str">
            <v>YANDIN_WF1_30_CAST_AWAY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14.2</v>
          </cell>
          <cell r="BJ900">
            <v>690.83</v>
          </cell>
        </row>
        <row r="901">
          <cell r="BD901" t="str">
            <v>YANDIN_WF1_31_CAST_AWAY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214.2</v>
          </cell>
          <cell r="BJ901">
            <v>807.16</v>
          </cell>
        </row>
        <row r="902">
          <cell r="BD902" t="str">
            <v>YANDIN_WF1_32_CAST_AWAY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214.2</v>
          </cell>
          <cell r="BJ902">
            <v>802.58</v>
          </cell>
        </row>
        <row r="903">
          <cell r="BD903" t="str">
            <v>YANDIN_WF1_33_CAST_AWAY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214.2</v>
          </cell>
          <cell r="BJ903">
            <v>775.58</v>
          </cell>
        </row>
        <row r="904">
          <cell r="BD904" t="str">
            <v>YANDIN_WF1_34_CAST_AWAY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214.2</v>
          </cell>
          <cell r="BJ904">
            <v>913.44</v>
          </cell>
        </row>
        <row r="905">
          <cell r="BD905" t="str">
            <v>YANDIN_WF1_35_CAST_AWAY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214.2</v>
          </cell>
          <cell r="BJ905">
            <v>890.66</v>
          </cell>
        </row>
        <row r="906">
          <cell r="BD906" t="str">
            <v>YANDIN_WF1_36_CAST_AWAY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214.2</v>
          </cell>
          <cell r="BJ906">
            <v>876.03</v>
          </cell>
        </row>
        <row r="907">
          <cell r="BD907" t="str">
            <v>YANDIN_WF1_37_CAST_AWAY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214.2</v>
          </cell>
          <cell r="BJ907">
            <v>818.05</v>
          </cell>
        </row>
        <row r="908">
          <cell r="BD908" t="str">
            <v>YANDIN_WF1_38_CAST_AWAY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214.2</v>
          </cell>
          <cell r="BJ908">
            <v>820.65</v>
          </cell>
        </row>
        <row r="909">
          <cell r="BD909" t="str">
            <v>YANDIN_WF1_39_CAST_AWAY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214.2</v>
          </cell>
          <cell r="BJ909">
            <v>734.26</v>
          </cell>
        </row>
        <row r="910">
          <cell r="BD910" t="str">
            <v>YANDIN_WF1_40_CAST_AWAY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214.2</v>
          </cell>
          <cell r="BJ910">
            <v>866.73</v>
          </cell>
        </row>
        <row r="911">
          <cell r="BD911" t="str">
            <v>DSM NB_21_CAST_AWAY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 t="e">
            <v>#N/A</v>
          </cell>
          <cell r="BJ911">
            <v>0</v>
          </cell>
        </row>
        <row r="912">
          <cell r="BD912" t="str">
            <v>DSM NB_22_CAST_AWAY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 t="e">
            <v>#N/A</v>
          </cell>
          <cell r="BJ912">
            <v>0</v>
          </cell>
        </row>
        <row r="913">
          <cell r="BD913" t="str">
            <v>DSM NB_23_CAST_AWAY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 t="e">
            <v>#N/A</v>
          </cell>
          <cell r="BJ913">
            <v>0</v>
          </cell>
        </row>
        <row r="914">
          <cell r="BD914" t="str">
            <v>DSM NB_24_CAST_AWAY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 t="e">
            <v>#N/A</v>
          </cell>
          <cell r="BJ914">
            <v>0</v>
          </cell>
        </row>
        <row r="915">
          <cell r="BD915" t="str">
            <v>DSM NB_25_CAST_AWAY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 t="e">
            <v>#N/A</v>
          </cell>
          <cell r="BJ915">
            <v>0</v>
          </cell>
        </row>
        <row r="916">
          <cell r="BD916" t="str">
            <v>DSM NB_26_CAST_AWAY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 t="e">
            <v>#N/A</v>
          </cell>
          <cell r="BJ916">
            <v>0</v>
          </cell>
        </row>
        <row r="917">
          <cell r="BD917" t="str">
            <v>DSM NB_27_CAST_AWAY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 t="e">
            <v>#N/A</v>
          </cell>
          <cell r="BJ917">
            <v>0</v>
          </cell>
        </row>
        <row r="918">
          <cell r="BD918" t="str">
            <v>DSM NB_28_CAST_AWAY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 t="e">
            <v>#N/A</v>
          </cell>
          <cell r="BJ918">
            <v>0</v>
          </cell>
        </row>
        <row r="919">
          <cell r="BD919" t="str">
            <v>DSM NB_29_CAST_AWAY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 t="e">
            <v>#N/A</v>
          </cell>
          <cell r="BJ919">
            <v>0</v>
          </cell>
        </row>
        <row r="920">
          <cell r="BD920" t="str">
            <v>DSM NB_30_CAST_AWAY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 t="e">
            <v>#N/A</v>
          </cell>
          <cell r="BJ920">
            <v>0</v>
          </cell>
        </row>
        <row r="921">
          <cell r="BD921" t="str">
            <v>DSM NB_31_CAST_AWAY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 t="e">
            <v>#N/A</v>
          </cell>
          <cell r="BJ921">
            <v>0</v>
          </cell>
        </row>
        <row r="922">
          <cell r="BD922" t="str">
            <v>DSM NB_32_CAST_AWAY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 t="e">
            <v>#N/A</v>
          </cell>
          <cell r="BJ922">
            <v>0</v>
          </cell>
        </row>
        <row r="923">
          <cell r="BD923" t="str">
            <v>DSM NB_33_CAST_AWAY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 t="e">
            <v>#N/A</v>
          </cell>
          <cell r="BJ923">
            <v>0</v>
          </cell>
        </row>
        <row r="924">
          <cell r="BD924" t="str">
            <v>DSM NB_34_CAST_AWAY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 t="e">
            <v>#N/A</v>
          </cell>
          <cell r="BJ924">
            <v>0</v>
          </cell>
        </row>
        <row r="925">
          <cell r="BD925" t="str">
            <v>DSM NB_35_CAST_AWAY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 t="e">
            <v>#N/A</v>
          </cell>
          <cell r="BJ925">
            <v>0</v>
          </cell>
        </row>
        <row r="926">
          <cell r="BD926" t="str">
            <v>DSM NB_36_CAST_AWAY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 t="e">
            <v>#N/A</v>
          </cell>
          <cell r="BJ926">
            <v>0</v>
          </cell>
        </row>
        <row r="927">
          <cell r="BD927" t="str">
            <v>DSM NB_37_CAST_AWAY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 t="e">
            <v>#N/A</v>
          </cell>
          <cell r="BJ927">
            <v>0</v>
          </cell>
        </row>
        <row r="928">
          <cell r="BD928" t="str">
            <v>DSM NB_38_CAST_AWAY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 t="e">
            <v>#N/A</v>
          </cell>
          <cell r="BJ928">
            <v>0</v>
          </cell>
        </row>
        <row r="929">
          <cell r="BD929" t="str">
            <v>DSM NB_39_CAST_AWAY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 t="e">
            <v>#N/A</v>
          </cell>
          <cell r="BJ929">
            <v>0</v>
          </cell>
        </row>
        <row r="930">
          <cell r="BD930" t="str">
            <v>DSM NB_40_CAST_AWAY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 t="e">
            <v>#N/A</v>
          </cell>
          <cell r="BJ930">
            <v>0</v>
          </cell>
        </row>
        <row r="931">
          <cell r="BD931" t="str">
            <v>NEWGEN_NEERABUP_GT1_21_CAST_AWAY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345.45460000000003</v>
          </cell>
          <cell r="BJ931">
            <v>8.8699999999999992</v>
          </cell>
        </row>
        <row r="932">
          <cell r="BD932" t="str">
            <v>NEWGEN_NEERABUP_GT1_22_CAST_AWAY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345.45460000000003</v>
          </cell>
          <cell r="BJ932">
            <v>2.2599999999999998</v>
          </cell>
        </row>
        <row r="933">
          <cell r="BD933" t="str">
            <v>NEWGEN_NEERABUP_GT1_23_CAST_AWAY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345.45460000000003</v>
          </cell>
          <cell r="BJ933">
            <v>4.66</v>
          </cell>
        </row>
        <row r="934">
          <cell r="BD934" t="str">
            <v>NEWGEN_NEERABUP_GT1_24_CAST_AWAY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345.45460000000003</v>
          </cell>
          <cell r="BJ934">
            <v>0</v>
          </cell>
        </row>
        <row r="935">
          <cell r="BD935" t="str">
            <v>NEWGEN_NEERABUP_GT1_25_CAST_AWAY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345.45460000000003</v>
          </cell>
          <cell r="BJ935">
            <v>5.38</v>
          </cell>
        </row>
        <row r="936">
          <cell r="BD936" t="str">
            <v>NEWGEN_NEERABUP_GT1_26_CAST_AWAY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345.45460000000003</v>
          </cell>
          <cell r="BJ936">
            <v>8.24</v>
          </cell>
        </row>
        <row r="937">
          <cell r="BD937" t="str">
            <v>NEWGEN_NEERABUP_GT1_27_CAST_AWAY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345.45460000000003</v>
          </cell>
          <cell r="BJ937">
            <v>3.06</v>
          </cell>
        </row>
        <row r="938">
          <cell r="BD938" t="str">
            <v>NEWGEN_NEERABUP_GT1_28_CAST_AWAY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345.45460000000003</v>
          </cell>
          <cell r="BJ938">
            <v>0</v>
          </cell>
        </row>
        <row r="939">
          <cell r="BD939" t="str">
            <v>NEWGEN_NEERABUP_GT1_29_CAST_AWAY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345.45460000000003</v>
          </cell>
          <cell r="BJ939">
            <v>0</v>
          </cell>
        </row>
        <row r="940">
          <cell r="BD940" t="str">
            <v>NEWGEN_NEERABUP_GT1_30_CAST_AWAY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345.45460000000003</v>
          </cell>
          <cell r="BJ940">
            <v>3.18</v>
          </cell>
        </row>
        <row r="941">
          <cell r="BD941" t="str">
            <v>NEWGEN_NEERABUP_GT1_31_CAST_AWAY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345.45460000000003</v>
          </cell>
          <cell r="BJ941">
            <v>0</v>
          </cell>
        </row>
        <row r="942">
          <cell r="BD942" t="str">
            <v>NEWGEN_NEERABUP_GT1_32_CAST_AWAY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345.45460000000003</v>
          </cell>
          <cell r="BJ942">
            <v>1.99</v>
          </cell>
        </row>
        <row r="943">
          <cell r="BD943" t="str">
            <v>NEWGEN_NEERABUP_GT1_33_CAST_AWAY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345.45460000000003</v>
          </cell>
          <cell r="BJ943">
            <v>0.26</v>
          </cell>
        </row>
        <row r="944">
          <cell r="BD944" t="str">
            <v>NEWGEN_NEERABUP_GT1_34_CAST_AWAY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.45460000000003</v>
          </cell>
          <cell r="BJ944">
            <v>0</v>
          </cell>
        </row>
        <row r="945">
          <cell r="BD945" t="str">
            <v>NEWGEN_NEERABUP_GT1_35_CAST_AWAY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345.45460000000003</v>
          </cell>
          <cell r="BJ945">
            <v>3.23</v>
          </cell>
        </row>
        <row r="946">
          <cell r="BD946" t="str">
            <v>NEWGEN_NEERABUP_GT1_36_CAST_AWAY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345.45460000000003</v>
          </cell>
          <cell r="BJ946">
            <v>0.25</v>
          </cell>
        </row>
        <row r="947">
          <cell r="BD947" t="str">
            <v>NEWGEN_NEERABUP_GT1_37_CAST_AWAY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345.45460000000003</v>
          </cell>
          <cell r="BJ947">
            <v>0</v>
          </cell>
        </row>
        <row r="948">
          <cell r="BD948" t="str">
            <v>NEWGEN_NEERABUP_GT1_38_CAST_AWAY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345.45460000000003</v>
          </cell>
          <cell r="BJ948">
            <v>3.12</v>
          </cell>
        </row>
        <row r="949">
          <cell r="BD949" t="str">
            <v>NEWGEN_NEERABUP_GT1_39_CAST_AWAY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345.45460000000003</v>
          </cell>
          <cell r="BJ949">
            <v>0</v>
          </cell>
        </row>
        <row r="950">
          <cell r="BD950" t="str">
            <v>NEWGEN_NEERABUP_GT1_40_CAST_AWAY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345.45460000000003</v>
          </cell>
          <cell r="BJ950">
            <v>0</v>
          </cell>
        </row>
        <row r="951">
          <cell r="BD951" t="str">
            <v>PINJAR_GT2_21_CAST_AWAY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38.888890000000004</v>
          </cell>
          <cell r="BJ951">
            <v>0.06</v>
          </cell>
        </row>
        <row r="952">
          <cell r="BD952" t="str">
            <v>PINJAR_GT2_22_CAST_AWAY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38.888890000000004</v>
          </cell>
          <cell r="BJ952">
            <v>0</v>
          </cell>
        </row>
        <row r="953">
          <cell r="BD953" t="str">
            <v>PINJAR_GT2_23_CAST_AWAY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38.888890000000004</v>
          </cell>
          <cell r="BJ953">
            <v>7.0000000000000007E-2</v>
          </cell>
        </row>
        <row r="954">
          <cell r="BD954" t="str">
            <v>PINJAR_GT2_24_CAST_AWAY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38.888890000000004</v>
          </cell>
          <cell r="BJ954">
            <v>0</v>
          </cell>
        </row>
        <row r="955">
          <cell r="BD955" t="str">
            <v>PINJAR_GT2_25_CAST_AWAY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38.888890000000004</v>
          </cell>
          <cell r="BJ955">
            <v>0</v>
          </cell>
        </row>
        <row r="956">
          <cell r="BD956" t="str">
            <v>PINJAR_GT2_26_CAST_AWAY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38.888890000000004</v>
          </cell>
          <cell r="BJ956">
            <v>0</v>
          </cell>
        </row>
        <row r="957">
          <cell r="BD957" t="str">
            <v>PINJAR_GT2_27_CAST_AWAY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38.888890000000004</v>
          </cell>
          <cell r="BJ957">
            <v>0</v>
          </cell>
        </row>
        <row r="958">
          <cell r="BD958" t="str">
            <v>PINJAR_GT2_28_CAST_AWAY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38.888890000000004</v>
          </cell>
          <cell r="BJ958">
            <v>0</v>
          </cell>
        </row>
        <row r="959">
          <cell r="BD959" t="str">
            <v>PINJAR_GT2_29_CAST_AWAY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38.888890000000004</v>
          </cell>
          <cell r="BJ959">
            <v>0</v>
          </cell>
        </row>
        <row r="960">
          <cell r="BD960" t="str">
            <v>PINJAR_GT2_30_CAST_AWAY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38.888890000000004</v>
          </cell>
          <cell r="BJ960">
            <v>0</v>
          </cell>
        </row>
        <row r="961">
          <cell r="BD961" t="str">
            <v>PINJAR_GT2_31_CAST_AWAY</v>
          </cell>
          <cell r="BE961">
            <v>0</v>
          </cell>
          <cell r="BF961">
            <v>0</v>
          </cell>
          <cell r="BG961">
            <v>38.89</v>
          </cell>
          <cell r="BH961">
            <v>38.89</v>
          </cell>
          <cell r="BI961">
            <v>-1.1099999999970578E-3</v>
          </cell>
          <cell r="BJ961">
            <v>0</v>
          </cell>
        </row>
        <row r="962">
          <cell r="BD962" t="str">
            <v>PINJAR_GT2_32_CAST_AWAY</v>
          </cell>
          <cell r="BE962">
            <v>0</v>
          </cell>
          <cell r="BF962">
            <v>0</v>
          </cell>
          <cell r="BG962">
            <v>0</v>
          </cell>
          <cell r="BH962">
            <v>38.89</v>
          </cell>
          <cell r="BI962">
            <v>-1.1099999999970578E-3</v>
          </cell>
          <cell r="BJ962">
            <v>0</v>
          </cell>
        </row>
        <row r="963">
          <cell r="BD963" t="str">
            <v>PINJAR_GT2_33_CAST_AWAY</v>
          </cell>
          <cell r="BE963">
            <v>0</v>
          </cell>
          <cell r="BF963">
            <v>0</v>
          </cell>
          <cell r="BG963">
            <v>0</v>
          </cell>
          <cell r="BH963">
            <v>38.89</v>
          </cell>
          <cell r="BI963">
            <v>-1.1099999999970578E-3</v>
          </cell>
          <cell r="BJ963">
            <v>0</v>
          </cell>
        </row>
        <row r="964">
          <cell r="BD964" t="str">
            <v>PINJAR_GT2_34_CAST_AWAY</v>
          </cell>
          <cell r="BE964">
            <v>0</v>
          </cell>
          <cell r="BF964">
            <v>0</v>
          </cell>
          <cell r="BG964">
            <v>0</v>
          </cell>
          <cell r="BH964">
            <v>38.89</v>
          </cell>
          <cell r="BI964">
            <v>-1.1099999999970578E-3</v>
          </cell>
          <cell r="BJ964">
            <v>0</v>
          </cell>
        </row>
        <row r="965">
          <cell r="BD965" t="str">
            <v>PINJAR_GT2_35_CAST_AWAY</v>
          </cell>
          <cell r="BE965">
            <v>0</v>
          </cell>
          <cell r="BF965">
            <v>0</v>
          </cell>
          <cell r="BG965">
            <v>0</v>
          </cell>
          <cell r="BH965">
            <v>38.89</v>
          </cell>
          <cell r="BI965">
            <v>-1.1099999999970578E-3</v>
          </cell>
          <cell r="BJ965">
            <v>0</v>
          </cell>
        </row>
        <row r="966">
          <cell r="BD966" t="str">
            <v>PINJAR_GT2_36_CAST_AWAY</v>
          </cell>
          <cell r="BE966">
            <v>0</v>
          </cell>
          <cell r="BF966">
            <v>0</v>
          </cell>
          <cell r="BG966">
            <v>0</v>
          </cell>
          <cell r="BH966">
            <v>38.89</v>
          </cell>
          <cell r="BI966">
            <v>-1.1099999999970578E-3</v>
          </cell>
          <cell r="BJ966">
            <v>0</v>
          </cell>
        </row>
        <row r="967">
          <cell r="BD967" t="str">
            <v>PINJAR_GT2_37_CAST_AWAY</v>
          </cell>
          <cell r="BE967">
            <v>0</v>
          </cell>
          <cell r="BF967">
            <v>0</v>
          </cell>
          <cell r="BG967">
            <v>0</v>
          </cell>
          <cell r="BH967">
            <v>38.89</v>
          </cell>
          <cell r="BI967">
            <v>-1.1099999999970578E-3</v>
          </cell>
          <cell r="BJ967">
            <v>0</v>
          </cell>
        </row>
        <row r="968">
          <cell r="BD968" t="str">
            <v>PINJAR_GT2_38_CAST_AWAY</v>
          </cell>
          <cell r="BE968">
            <v>0</v>
          </cell>
          <cell r="BF968">
            <v>0</v>
          </cell>
          <cell r="BG968">
            <v>0</v>
          </cell>
          <cell r="BH968">
            <v>38.89</v>
          </cell>
          <cell r="BI968">
            <v>-1.1099999999970578E-3</v>
          </cell>
          <cell r="BJ968">
            <v>0</v>
          </cell>
        </row>
        <row r="969">
          <cell r="BD969" t="str">
            <v>PINJAR_GT2_39_CAST_AWAY</v>
          </cell>
          <cell r="BE969">
            <v>0</v>
          </cell>
          <cell r="BF969">
            <v>0</v>
          </cell>
          <cell r="BG969">
            <v>0</v>
          </cell>
          <cell r="BH969">
            <v>38.89</v>
          </cell>
          <cell r="BI969">
            <v>-1.1099999999970578E-3</v>
          </cell>
          <cell r="BJ969">
            <v>0</v>
          </cell>
        </row>
        <row r="970">
          <cell r="BD970" t="str">
            <v>PINJAR_GT2_40_CAST_AWAY</v>
          </cell>
          <cell r="BE970">
            <v>0</v>
          </cell>
          <cell r="BF970">
            <v>0</v>
          </cell>
          <cell r="BG970">
            <v>0</v>
          </cell>
          <cell r="BH970">
            <v>38.89</v>
          </cell>
          <cell r="BI970">
            <v>-1.1099999999970578E-3</v>
          </cell>
          <cell r="BJ970">
            <v>0</v>
          </cell>
        </row>
        <row r="971">
          <cell r="BD971" t="str">
            <v>PINJAR_GT4_21_CAST_AWAY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39.69697</v>
          </cell>
          <cell r="BJ971">
            <v>0.16</v>
          </cell>
        </row>
        <row r="972">
          <cell r="BD972" t="str">
            <v>PINJAR_GT4_22_CAST_AWAY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39.69697</v>
          </cell>
          <cell r="BJ972">
            <v>0</v>
          </cell>
        </row>
        <row r="973">
          <cell r="BD973" t="str">
            <v>PINJAR_GT4_23_CAST_AWAY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39.69697</v>
          </cell>
          <cell r="BJ973">
            <v>0.06</v>
          </cell>
        </row>
        <row r="974">
          <cell r="BD974" t="str">
            <v>PINJAR_GT4_24_CAST_AWAY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39.69697</v>
          </cell>
          <cell r="BJ974">
            <v>0</v>
          </cell>
        </row>
        <row r="975">
          <cell r="BD975" t="str">
            <v>PINJAR_GT4_25_CAST_AWAY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39.69697</v>
          </cell>
          <cell r="BJ975">
            <v>0.01</v>
          </cell>
        </row>
        <row r="976">
          <cell r="BD976" t="str">
            <v>PINJAR_GT4_26_CAST_AWAY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39.69697</v>
          </cell>
          <cell r="BJ976">
            <v>0</v>
          </cell>
        </row>
        <row r="977">
          <cell r="BD977" t="str">
            <v>PINJAR_GT4_27_CAST_AWAY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9.69697</v>
          </cell>
          <cell r="BJ977">
            <v>0</v>
          </cell>
        </row>
        <row r="978">
          <cell r="BD978" t="str">
            <v>PINJAR_GT4_28_CAST_AWAY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39.69697</v>
          </cell>
          <cell r="BJ978">
            <v>0</v>
          </cell>
        </row>
        <row r="979">
          <cell r="BD979" t="str">
            <v>PINJAR_GT4_29_CAST_AWAY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39.69697</v>
          </cell>
          <cell r="BJ979">
            <v>0</v>
          </cell>
        </row>
        <row r="980">
          <cell r="BD980" t="str">
            <v>PINJAR_GT4_30_CAST_AWAY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39.69697</v>
          </cell>
          <cell r="BJ980">
            <v>0</v>
          </cell>
        </row>
        <row r="981">
          <cell r="BD981" t="str">
            <v>PINJAR_GT4_31_CAST_AWAY</v>
          </cell>
          <cell r="BE981">
            <v>0</v>
          </cell>
          <cell r="BF981">
            <v>0</v>
          </cell>
          <cell r="BG981">
            <v>39.700000000000003</v>
          </cell>
          <cell r="BH981">
            <v>39.700000000000003</v>
          </cell>
          <cell r="BI981">
            <v>-3.0300000000025307E-3</v>
          </cell>
          <cell r="BJ981">
            <v>0</v>
          </cell>
        </row>
        <row r="982">
          <cell r="BD982" t="str">
            <v>PINJAR_GT4_32_CAST_AWAY</v>
          </cell>
          <cell r="BE982">
            <v>0</v>
          </cell>
          <cell r="BF982">
            <v>0</v>
          </cell>
          <cell r="BG982">
            <v>0</v>
          </cell>
          <cell r="BH982">
            <v>39.700000000000003</v>
          </cell>
          <cell r="BI982">
            <v>-3.0300000000025307E-3</v>
          </cell>
          <cell r="BJ982">
            <v>0</v>
          </cell>
        </row>
        <row r="983">
          <cell r="BD983" t="str">
            <v>PINJAR_GT4_33_CAST_AWAY</v>
          </cell>
          <cell r="BE983">
            <v>0</v>
          </cell>
          <cell r="BF983">
            <v>0</v>
          </cell>
          <cell r="BG983">
            <v>0</v>
          </cell>
          <cell r="BH983">
            <v>39.700000000000003</v>
          </cell>
          <cell r="BI983">
            <v>-3.0300000000025307E-3</v>
          </cell>
          <cell r="BJ983">
            <v>0</v>
          </cell>
        </row>
        <row r="984">
          <cell r="BD984" t="str">
            <v>PINJAR_GT4_34_CAST_AWAY</v>
          </cell>
          <cell r="BE984">
            <v>0</v>
          </cell>
          <cell r="BF984">
            <v>0</v>
          </cell>
          <cell r="BG984">
            <v>0</v>
          </cell>
          <cell r="BH984">
            <v>39.700000000000003</v>
          </cell>
          <cell r="BI984">
            <v>-3.0300000000025307E-3</v>
          </cell>
          <cell r="BJ984">
            <v>0</v>
          </cell>
        </row>
        <row r="985">
          <cell r="BD985" t="str">
            <v>PINJAR_GT4_35_CAST_AWAY</v>
          </cell>
          <cell r="BE985">
            <v>0</v>
          </cell>
          <cell r="BF985">
            <v>0</v>
          </cell>
          <cell r="BG985">
            <v>0</v>
          </cell>
          <cell r="BH985">
            <v>39.700000000000003</v>
          </cell>
          <cell r="BI985">
            <v>-3.0300000000025307E-3</v>
          </cell>
          <cell r="BJ985">
            <v>0</v>
          </cell>
        </row>
        <row r="986">
          <cell r="BD986" t="str">
            <v>PINJAR_GT4_36_CAST_AWAY</v>
          </cell>
          <cell r="BE986">
            <v>0</v>
          </cell>
          <cell r="BF986">
            <v>0</v>
          </cell>
          <cell r="BG986">
            <v>0</v>
          </cell>
          <cell r="BH986">
            <v>39.700000000000003</v>
          </cell>
          <cell r="BI986">
            <v>-3.0300000000025307E-3</v>
          </cell>
          <cell r="BJ986">
            <v>0</v>
          </cell>
        </row>
        <row r="987">
          <cell r="BD987" t="str">
            <v>PINJAR_GT4_37_CAST_AWAY</v>
          </cell>
          <cell r="BE987">
            <v>0</v>
          </cell>
          <cell r="BF987">
            <v>0</v>
          </cell>
          <cell r="BG987">
            <v>0</v>
          </cell>
          <cell r="BH987">
            <v>39.700000000000003</v>
          </cell>
          <cell r="BI987">
            <v>-3.0300000000025307E-3</v>
          </cell>
          <cell r="BJ987">
            <v>0</v>
          </cell>
        </row>
        <row r="988">
          <cell r="BD988" t="str">
            <v>PINJAR_GT4_38_CAST_AWAY</v>
          </cell>
          <cell r="BE988">
            <v>0</v>
          </cell>
          <cell r="BF988">
            <v>0</v>
          </cell>
          <cell r="BG988">
            <v>0</v>
          </cell>
          <cell r="BH988">
            <v>39.700000000000003</v>
          </cell>
          <cell r="BI988">
            <v>-3.0300000000025307E-3</v>
          </cell>
          <cell r="BJ988">
            <v>0</v>
          </cell>
        </row>
        <row r="989">
          <cell r="BD989" t="str">
            <v>PINJAR_GT4_39_CAST_AWAY</v>
          </cell>
          <cell r="BE989">
            <v>0</v>
          </cell>
          <cell r="BF989">
            <v>0</v>
          </cell>
          <cell r="BG989">
            <v>0</v>
          </cell>
          <cell r="BH989">
            <v>39.700000000000003</v>
          </cell>
          <cell r="BI989">
            <v>-3.0300000000025307E-3</v>
          </cell>
          <cell r="BJ989">
            <v>0</v>
          </cell>
        </row>
        <row r="990">
          <cell r="BD990" t="str">
            <v>PINJAR_GT4_40_CAST_AWAY</v>
          </cell>
          <cell r="BE990">
            <v>0</v>
          </cell>
          <cell r="BF990">
            <v>0</v>
          </cell>
          <cell r="BG990">
            <v>0</v>
          </cell>
          <cell r="BH990">
            <v>39.700000000000003</v>
          </cell>
          <cell r="BI990">
            <v>-3.0300000000025307E-3</v>
          </cell>
          <cell r="BJ990">
            <v>0</v>
          </cell>
        </row>
        <row r="991">
          <cell r="BD991" t="str">
            <v>PINJAR_GT7_21_CAST_AWAY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39.69697</v>
          </cell>
          <cell r="BJ991">
            <v>0.2</v>
          </cell>
        </row>
        <row r="992">
          <cell r="BD992" t="str">
            <v>PINJAR_GT7_22_CAST_AWAY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39.69697</v>
          </cell>
          <cell r="BJ992">
            <v>0</v>
          </cell>
        </row>
        <row r="993">
          <cell r="BD993" t="str">
            <v>PINJAR_GT7_23_CAST_AWAY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39.69697</v>
          </cell>
          <cell r="BJ993">
            <v>0.06</v>
          </cell>
        </row>
        <row r="994">
          <cell r="BD994" t="str">
            <v>PINJAR_GT7_24_CAST_AWAY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39.69697</v>
          </cell>
          <cell r="BJ994">
            <v>0</v>
          </cell>
        </row>
        <row r="995">
          <cell r="BD995" t="str">
            <v>PINJAR_GT7_25_CAST_AWAY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39.69697</v>
          </cell>
          <cell r="BJ995">
            <v>0</v>
          </cell>
        </row>
        <row r="996">
          <cell r="BD996" t="str">
            <v>PINJAR_GT7_26_CAST_AWAY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39.69697</v>
          </cell>
          <cell r="BJ996">
            <v>0</v>
          </cell>
        </row>
        <row r="997">
          <cell r="BD997" t="str">
            <v>PINJAR_GT7_27_CAST_AWAY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39.69697</v>
          </cell>
          <cell r="BJ997">
            <v>0</v>
          </cell>
        </row>
        <row r="998">
          <cell r="BD998" t="str">
            <v>PINJAR_GT7_28_CAST_AWAY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39.69697</v>
          </cell>
          <cell r="BJ998">
            <v>0</v>
          </cell>
        </row>
        <row r="999">
          <cell r="BD999" t="str">
            <v>PINJAR_GT7_29_CAST_AWAY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39.69697</v>
          </cell>
          <cell r="BJ999">
            <v>0</v>
          </cell>
        </row>
        <row r="1000">
          <cell r="BD1000" t="str">
            <v>PINJAR_GT7_30_CAST_AWAY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39.69697</v>
          </cell>
          <cell r="BJ1000">
            <v>0</v>
          </cell>
        </row>
        <row r="1001">
          <cell r="BD1001" t="str">
            <v>PINJAR_GT7_31_CAST_AWAY</v>
          </cell>
          <cell r="BE1001">
            <v>0</v>
          </cell>
          <cell r="BF1001">
            <v>0</v>
          </cell>
          <cell r="BG1001">
            <v>39.700000000000003</v>
          </cell>
          <cell r="BH1001">
            <v>39.700000000000003</v>
          </cell>
          <cell r="BI1001">
            <v>-3.0300000000025307E-3</v>
          </cell>
          <cell r="BJ1001">
            <v>0</v>
          </cell>
        </row>
        <row r="1002">
          <cell r="BD1002" t="str">
            <v>PINJAR_GT7_32_CAST_AWAY</v>
          </cell>
          <cell r="BE1002">
            <v>0</v>
          </cell>
          <cell r="BF1002">
            <v>0</v>
          </cell>
          <cell r="BG1002">
            <v>0</v>
          </cell>
          <cell r="BH1002">
            <v>39.700000000000003</v>
          </cell>
          <cell r="BI1002">
            <v>-3.0300000000025307E-3</v>
          </cell>
          <cell r="BJ1002">
            <v>0</v>
          </cell>
        </row>
        <row r="1003">
          <cell r="BD1003" t="str">
            <v>PINJAR_GT7_33_CAST_AWAY</v>
          </cell>
          <cell r="BE1003">
            <v>0</v>
          </cell>
          <cell r="BF1003">
            <v>0</v>
          </cell>
          <cell r="BG1003">
            <v>0</v>
          </cell>
          <cell r="BH1003">
            <v>39.700000000000003</v>
          </cell>
          <cell r="BI1003">
            <v>-3.0300000000025307E-3</v>
          </cell>
          <cell r="BJ1003">
            <v>0</v>
          </cell>
        </row>
        <row r="1004">
          <cell r="BD1004" t="str">
            <v>PINJAR_GT7_34_CAST_AWAY</v>
          </cell>
          <cell r="BE1004">
            <v>0</v>
          </cell>
          <cell r="BF1004">
            <v>0</v>
          </cell>
          <cell r="BG1004">
            <v>0</v>
          </cell>
          <cell r="BH1004">
            <v>39.700000000000003</v>
          </cell>
          <cell r="BI1004">
            <v>-3.0300000000025307E-3</v>
          </cell>
          <cell r="BJ1004">
            <v>0</v>
          </cell>
        </row>
        <row r="1005">
          <cell r="BD1005" t="str">
            <v>PINJAR_GT7_35_CAST_AWAY</v>
          </cell>
          <cell r="BE1005">
            <v>0</v>
          </cell>
          <cell r="BF1005">
            <v>0</v>
          </cell>
          <cell r="BG1005">
            <v>0</v>
          </cell>
          <cell r="BH1005">
            <v>39.700000000000003</v>
          </cell>
          <cell r="BI1005">
            <v>-3.0300000000025307E-3</v>
          </cell>
          <cell r="BJ1005">
            <v>0</v>
          </cell>
        </row>
        <row r="1006">
          <cell r="BD1006" t="str">
            <v>PINJAR_GT7_36_CAST_AWAY</v>
          </cell>
          <cell r="BE1006">
            <v>0</v>
          </cell>
          <cell r="BF1006">
            <v>0</v>
          </cell>
          <cell r="BG1006">
            <v>0</v>
          </cell>
          <cell r="BH1006">
            <v>39.700000000000003</v>
          </cell>
          <cell r="BI1006">
            <v>-3.0300000000025307E-3</v>
          </cell>
          <cell r="BJ1006">
            <v>0</v>
          </cell>
        </row>
        <row r="1007">
          <cell r="BD1007" t="str">
            <v>PINJAR_GT7_37_CAST_AWAY</v>
          </cell>
          <cell r="BE1007">
            <v>0</v>
          </cell>
          <cell r="BF1007">
            <v>0</v>
          </cell>
          <cell r="BG1007">
            <v>0</v>
          </cell>
          <cell r="BH1007">
            <v>39.700000000000003</v>
          </cell>
          <cell r="BI1007">
            <v>-3.0300000000025307E-3</v>
          </cell>
          <cell r="BJ1007">
            <v>0</v>
          </cell>
        </row>
        <row r="1008">
          <cell r="BD1008" t="str">
            <v>PINJAR_GT7_38_CAST_AWAY</v>
          </cell>
          <cell r="BE1008">
            <v>0</v>
          </cell>
          <cell r="BF1008">
            <v>0</v>
          </cell>
          <cell r="BG1008">
            <v>0</v>
          </cell>
          <cell r="BH1008">
            <v>39.700000000000003</v>
          </cell>
          <cell r="BI1008">
            <v>-3.0300000000025307E-3</v>
          </cell>
          <cell r="BJ1008">
            <v>0</v>
          </cell>
        </row>
        <row r="1009">
          <cell r="BD1009" t="str">
            <v>PINJAR_GT7_39_CAST_AWAY</v>
          </cell>
          <cell r="BE1009">
            <v>0</v>
          </cell>
          <cell r="BF1009">
            <v>0</v>
          </cell>
          <cell r="BG1009">
            <v>0</v>
          </cell>
          <cell r="BH1009">
            <v>39.700000000000003</v>
          </cell>
          <cell r="BI1009">
            <v>-3.0300000000025307E-3</v>
          </cell>
          <cell r="BJ1009">
            <v>0</v>
          </cell>
        </row>
        <row r="1010">
          <cell r="BD1010" t="str">
            <v>PINJAR_GT7_40_CAST_AWAY</v>
          </cell>
          <cell r="BE1010">
            <v>0</v>
          </cell>
          <cell r="BF1010">
            <v>0</v>
          </cell>
          <cell r="BG1010">
            <v>0</v>
          </cell>
          <cell r="BH1010">
            <v>39.700000000000003</v>
          </cell>
          <cell r="BI1010">
            <v>-3.0300000000025307E-3</v>
          </cell>
          <cell r="BJ1010">
            <v>0</v>
          </cell>
        </row>
        <row r="1011">
          <cell r="BD1011" t="str">
            <v>PINJAR_GT1_21_CAST_AWAY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38.888890000000004</v>
          </cell>
          <cell r="BJ1011">
            <v>0.27</v>
          </cell>
        </row>
        <row r="1012">
          <cell r="BD1012" t="str">
            <v>PINJAR_GT1_22_CAST_AWAY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38.888890000000004</v>
          </cell>
          <cell r="BJ1012">
            <v>0</v>
          </cell>
        </row>
        <row r="1013">
          <cell r="BD1013" t="str">
            <v>PINJAR_GT1_23_CAST_AWAY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38.888890000000004</v>
          </cell>
          <cell r="BJ1013">
            <v>0.06</v>
          </cell>
        </row>
        <row r="1014">
          <cell r="BD1014" t="str">
            <v>PINJAR_GT1_24_CAST_AWAY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38.888890000000004</v>
          </cell>
          <cell r="BJ1014">
            <v>0</v>
          </cell>
        </row>
        <row r="1015">
          <cell r="BD1015" t="str">
            <v>PINJAR_GT1_25_CAST_AWAY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38.888890000000004</v>
          </cell>
          <cell r="BJ1015">
            <v>0</v>
          </cell>
        </row>
        <row r="1016">
          <cell r="BD1016" t="str">
            <v>PINJAR_GT1_26_CAST_AWAY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38.888890000000004</v>
          </cell>
          <cell r="BJ1016">
            <v>0</v>
          </cell>
        </row>
        <row r="1017">
          <cell r="BD1017" t="str">
            <v>PINJAR_GT1_27_CAST_AWAY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38.888890000000004</v>
          </cell>
          <cell r="BJ1017">
            <v>0</v>
          </cell>
        </row>
        <row r="1018">
          <cell r="BD1018" t="str">
            <v>PINJAR_GT1_28_CAST_AWAY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38.888890000000004</v>
          </cell>
          <cell r="BJ1018">
            <v>0</v>
          </cell>
        </row>
        <row r="1019">
          <cell r="BD1019" t="str">
            <v>PINJAR_GT1_29_CAST_AWAY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38.888890000000004</v>
          </cell>
          <cell r="BJ1019">
            <v>0</v>
          </cell>
        </row>
        <row r="1020">
          <cell r="BD1020" t="str">
            <v>PINJAR_GT1_30_CAST_AWAY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38.888890000000004</v>
          </cell>
          <cell r="BJ1020">
            <v>0.14000000000000001</v>
          </cell>
        </row>
        <row r="1021">
          <cell r="BD1021" t="str">
            <v>PINJAR_GT1_31_CAST_AWAY</v>
          </cell>
          <cell r="BE1021">
            <v>0</v>
          </cell>
          <cell r="BF1021">
            <v>0</v>
          </cell>
          <cell r="BG1021">
            <v>38.89</v>
          </cell>
          <cell r="BH1021">
            <v>38.89</v>
          </cell>
          <cell r="BI1021">
            <v>-1.1099999999970578E-3</v>
          </cell>
          <cell r="BJ1021">
            <v>0</v>
          </cell>
        </row>
        <row r="1022">
          <cell r="BD1022" t="str">
            <v>PINJAR_GT1_32_CAST_AWAY</v>
          </cell>
          <cell r="BE1022">
            <v>0</v>
          </cell>
          <cell r="BF1022">
            <v>0</v>
          </cell>
          <cell r="BG1022">
            <v>0</v>
          </cell>
          <cell r="BH1022">
            <v>38.89</v>
          </cell>
          <cell r="BI1022">
            <v>-1.1099999999970578E-3</v>
          </cell>
          <cell r="BJ1022">
            <v>0</v>
          </cell>
        </row>
        <row r="1023">
          <cell r="BD1023" t="str">
            <v>PINJAR_GT1_33_CAST_AWAY</v>
          </cell>
          <cell r="BE1023">
            <v>0</v>
          </cell>
          <cell r="BF1023">
            <v>0</v>
          </cell>
          <cell r="BG1023">
            <v>0</v>
          </cell>
          <cell r="BH1023">
            <v>38.89</v>
          </cell>
          <cell r="BI1023">
            <v>-1.1099999999970578E-3</v>
          </cell>
          <cell r="BJ1023">
            <v>0</v>
          </cell>
        </row>
        <row r="1024">
          <cell r="BD1024" t="str">
            <v>PINJAR_GT1_34_CAST_AWAY</v>
          </cell>
          <cell r="BE1024">
            <v>0</v>
          </cell>
          <cell r="BF1024">
            <v>0</v>
          </cell>
          <cell r="BG1024">
            <v>0</v>
          </cell>
          <cell r="BH1024">
            <v>38.89</v>
          </cell>
          <cell r="BI1024">
            <v>-1.1099999999970578E-3</v>
          </cell>
          <cell r="BJ1024">
            <v>0</v>
          </cell>
        </row>
        <row r="1025">
          <cell r="BD1025" t="str">
            <v>PINJAR_GT1_35_CAST_AWAY</v>
          </cell>
          <cell r="BE1025">
            <v>0</v>
          </cell>
          <cell r="BF1025">
            <v>0</v>
          </cell>
          <cell r="BG1025">
            <v>0</v>
          </cell>
          <cell r="BH1025">
            <v>38.89</v>
          </cell>
          <cell r="BI1025">
            <v>-1.1099999999970578E-3</v>
          </cell>
          <cell r="BJ1025">
            <v>0</v>
          </cell>
        </row>
        <row r="1026">
          <cell r="BD1026" t="str">
            <v>PINJAR_GT1_36_CAST_AWAY</v>
          </cell>
          <cell r="BE1026">
            <v>0</v>
          </cell>
          <cell r="BF1026">
            <v>0</v>
          </cell>
          <cell r="BG1026">
            <v>0</v>
          </cell>
          <cell r="BH1026">
            <v>38.89</v>
          </cell>
          <cell r="BI1026">
            <v>-1.1099999999970578E-3</v>
          </cell>
          <cell r="BJ1026">
            <v>0</v>
          </cell>
        </row>
        <row r="1027">
          <cell r="BD1027" t="str">
            <v>PINJAR_GT1_37_CAST_AWAY</v>
          </cell>
          <cell r="BE1027">
            <v>0</v>
          </cell>
          <cell r="BF1027">
            <v>0</v>
          </cell>
          <cell r="BG1027">
            <v>0</v>
          </cell>
          <cell r="BH1027">
            <v>38.89</v>
          </cell>
          <cell r="BI1027">
            <v>-1.1099999999970578E-3</v>
          </cell>
          <cell r="BJ1027">
            <v>0</v>
          </cell>
        </row>
        <row r="1028">
          <cell r="BD1028" t="str">
            <v>PINJAR_GT1_38_CAST_AWAY</v>
          </cell>
          <cell r="BE1028">
            <v>0</v>
          </cell>
          <cell r="BF1028">
            <v>0</v>
          </cell>
          <cell r="BG1028">
            <v>0</v>
          </cell>
          <cell r="BH1028">
            <v>38.89</v>
          </cell>
          <cell r="BI1028">
            <v>-1.1099999999970578E-3</v>
          </cell>
          <cell r="BJ1028">
            <v>0</v>
          </cell>
        </row>
        <row r="1029">
          <cell r="BD1029" t="str">
            <v>PINJAR_GT1_39_CAST_AWAY</v>
          </cell>
          <cell r="BE1029">
            <v>0</v>
          </cell>
          <cell r="BF1029">
            <v>0</v>
          </cell>
          <cell r="BG1029">
            <v>0</v>
          </cell>
          <cell r="BH1029">
            <v>38.89</v>
          </cell>
          <cell r="BI1029">
            <v>-1.1099999999970578E-3</v>
          </cell>
          <cell r="BJ1029">
            <v>0</v>
          </cell>
        </row>
        <row r="1030">
          <cell r="BD1030" t="str">
            <v>PINJAR_GT1_40_CAST_AWAY</v>
          </cell>
          <cell r="BE1030">
            <v>0</v>
          </cell>
          <cell r="BF1030">
            <v>0</v>
          </cell>
          <cell r="BG1030">
            <v>0</v>
          </cell>
          <cell r="BH1030">
            <v>38.89</v>
          </cell>
          <cell r="BI1030">
            <v>-1.1099999999970578E-3</v>
          </cell>
          <cell r="BJ1030">
            <v>0</v>
          </cell>
        </row>
        <row r="1031">
          <cell r="BD1031" t="str">
            <v>PINJAR_GT3_21_CAST_AWAY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39.69697</v>
          </cell>
          <cell r="BJ1031">
            <v>0.2</v>
          </cell>
        </row>
        <row r="1032">
          <cell r="BD1032" t="str">
            <v>PINJAR_GT3_22_CAST_AWAY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39.69697</v>
          </cell>
          <cell r="BJ1032">
            <v>0</v>
          </cell>
        </row>
        <row r="1033">
          <cell r="BD1033" t="str">
            <v>PINJAR_GT3_23_CAST_AWAY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9.69697</v>
          </cell>
          <cell r="BJ1033">
            <v>0</v>
          </cell>
        </row>
        <row r="1034">
          <cell r="BD1034" t="str">
            <v>PINJAR_GT3_24_CAST_AWAY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39.69697</v>
          </cell>
          <cell r="BJ1034">
            <v>0</v>
          </cell>
        </row>
        <row r="1035">
          <cell r="BD1035" t="str">
            <v>PINJAR_GT3_25_CAST_AWAY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39.69697</v>
          </cell>
          <cell r="BJ1035">
            <v>0</v>
          </cell>
        </row>
        <row r="1036">
          <cell r="BD1036" t="str">
            <v>PINJAR_GT3_26_CAST_AWAY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39.69697</v>
          </cell>
          <cell r="BJ1036">
            <v>0</v>
          </cell>
        </row>
        <row r="1037">
          <cell r="BD1037" t="str">
            <v>PINJAR_GT3_27_CAST_AWAY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39.69697</v>
          </cell>
          <cell r="BJ1037">
            <v>0</v>
          </cell>
        </row>
        <row r="1038">
          <cell r="BD1038" t="str">
            <v>PINJAR_GT3_28_CAST_AWAY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39.69697</v>
          </cell>
          <cell r="BJ1038">
            <v>0</v>
          </cell>
        </row>
        <row r="1039">
          <cell r="BD1039" t="str">
            <v>PINJAR_GT3_29_CAST_AWAY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39.69697</v>
          </cell>
          <cell r="BJ1039">
            <v>0</v>
          </cell>
        </row>
        <row r="1040">
          <cell r="BD1040" t="str">
            <v>PINJAR_GT3_30_CAST_AWAY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39.69697</v>
          </cell>
          <cell r="BJ1040">
            <v>0</v>
          </cell>
        </row>
        <row r="1041">
          <cell r="BD1041" t="str">
            <v>PINJAR_GT3_31_CAST_AWAY</v>
          </cell>
          <cell r="BE1041">
            <v>0</v>
          </cell>
          <cell r="BF1041">
            <v>0</v>
          </cell>
          <cell r="BG1041">
            <v>39.700000000000003</v>
          </cell>
          <cell r="BH1041">
            <v>39.700000000000003</v>
          </cell>
          <cell r="BI1041">
            <v>-3.0300000000025307E-3</v>
          </cell>
          <cell r="BJ1041">
            <v>0</v>
          </cell>
        </row>
        <row r="1042">
          <cell r="BD1042" t="str">
            <v>PINJAR_GT3_32_CAST_AWAY</v>
          </cell>
          <cell r="BE1042">
            <v>0</v>
          </cell>
          <cell r="BF1042">
            <v>0</v>
          </cell>
          <cell r="BG1042">
            <v>0</v>
          </cell>
          <cell r="BH1042">
            <v>39.700000000000003</v>
          </cell>
          <cell r="BI1042">
            <v>-3.0300000000025307E-3</v>
          </cell>
          <cell r="BJ1042">
            <v>0</v>
          </cell>
        </row>
        <row r="1043">
          <cell r="BD1043" t="str">
            <v>PINJAR_GT3_33_CAST_AWAY</v>
          </cell>
          <cell r="BE1043">
            <v>0</v>
          </cell>
          <cell r="BF1043">
            <v>0</v>
          </cell>
          <cell r="BG1043">
            <v>0</v>
          </cell>
          <cell r="BH1043">
            <v>39.700000000000003</v>
          </cell>
          <cell r="BI1043">
            <v>-3.0300000000025307E-3</v>
          </cell>
          <cell r="BJ1043">
            <v>0</v>
          </cell>
        </row>
        <row r="1044">
          <cell r="BD1044" t="str">
            <v>PINJAR_GT3_34_CAST_AWAY</v>
          </cell>
          <cell r="BE1044">
            <v>0</v>
          </cell>
          <cell r="BF1044">
            <v>0</v>
          </cell>
          <cell r="BG1044">
            <v>0</v>
          </cell>
          <cell r="BH1044">
            <v>39.700000000000003</v>
          </cell>
          <cell r="BI1044">
            <v>-3.0300000000025307E-3</v>
          </cell>
          <cell r="BJ1044">
            <v>0</v>
          </cell>
        </row>
        <row r="1045">
          <cell r="BD1045" t="str">
            <v>PINJAR_GT3_35_CAST_AWAY</v>
          </cell>
          <cell r="BE1045">
            <v>0</v>
          </cell>
          <cell r="BF1045">
            <v>0</v>
          </cell>
          <cell r="BG1045">
            <v>0</v>
          </cell>
          <cell r="BH1045">
            <v>39.700000000000003</v>
          </cell>
          <cell r="BI1045">
            <v>-3.0300000000025307E-3</v>
          </cell>
          <cell r="BJ1045">
            <v>0</v>
          </cell>
        </row>
        <row r="1046">
          <cell r="BD1046" t="str">
            <v>PINJAR_GT3_36_CAST_AWAY</v>
          </cell>
          <cell r="BE1046">
            <v>0</v>
          </cell>
          <cell r="BF1046">
            <v>0</v>
          </cell>
          <cell r="BG1046">
            <v>0</v>
          </cell>
          <cell r="BH1046">
            <v>39.700000000000003</v>
          </cell>
          <cell r="BI1046">
            <v>-3.0300000000025307E-3</v>
          </cell>
          <cell r="BJ1046">
            <v>0</v>
          </cell>
        </row>
        <row r="1047">
          <cell r="BD1047" t="str">
            <v>PINJAR_GT3_37_CAST_AWAY</v>
          </cell>
          <cell r="BE1047">
            <v>0</v>
          </cell>
          <cell r="BF1047">
            <v>0</v>
          </cell>
          <cell r="BG1047">
            <v>0</v>
          </cell>
          <cell r="BH1047">
            <v>39.700000000000003</v>
          </cell>
          <cell r="BI1047">
            <v>-3.0300000000025307E-3</v>
          </cell>
          <cell r="BJ1047">
            <v>0</v>
          </cell>
        </row>
        <row r="1048">
          <cell r="BD1048" t="str">
            <v>PINJAR_GT3_38_CAST_AWAY</v>
          </cell>
          <cell r="BE1048">
            <v>0</v>
          </cell>
          <cell r="BF1048">
            <v>0</v>
          </cell>
          <cell r="BG1048">
            <v>0</v>
          </cell>
          <cell r="BH1048">
            <v>39.700000000000003</v>
          </cell>
          <cell r="BI1048">
            <v>-3.0300000000025307E-3</v>
          </cell>
          <cell r="BJ1048">
            <v>0</v>
          </cell>
        </row>
        <row r="1049">
          <cell r="BD1049" t="str">
            <v>PINJAR_GT3_39_CAST_AWAY</v>
          </cell>
          <cell r="BE1049">
            <v>0</v>
          </cell>
          <cell r="BF1049">
            <v>0</v>
          </cell>
          <cell r="BG1049">
            <v>0</v>
          </cell>
          <cell r="BH1049">
            <v>39.700000000000003</v>
          </cell>
          <cell r="BI1049">
            <v>-3.0300000000025307E-3</v>
          </cell>
          <cell r="BJ1049">
            <v>0</v>
          </cell>
        </row>
        <row r="1050">
          <cell r="BD1050" t="str">
            <v>PINJAR_GT3_40_CAST_AWAY</v>
          </cell>
          <cell r="BE1050">
            <v>0</v>
          </cell>
          <cell r="BF1050">
            <v>0</v>
          </cell>
          <cell r="BG1050">
            <v>0</v>
          </cell>
          <cell r="BH1050">
            <v>39.700000000000003</v>
          </cell>
          <cell r="BI1050">
            <v>-3.0300000000025307E-3</v>
          </cell>
          <cell r="BJ1050">
            <v>0</v>
          </cell>
        </row>
        <row r="1051">
          <cell r="BD1051" t="str">
            <v>PINJAR_GT5_21_CAST_AWAY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39.69697</v>
          </cell>
          <cell r="BJ1051">
            <v>0.24</v>
          </cell>
        </row>
        <row r="1052">
          <cell r="BD1052" t="str">
            <v>PINJAR_GT5_22_CAST_AWAY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39.69697</v>
          </cell>
          <cell r="BJ1052">
            <v>0</v>
          </cell>
        </row>
        <row r="1053">
          <cell r="BD1053" t="str">
            <v>PINJAR_GT5_23_CAST_AWAY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39.69697</v>
          </cell>
          <cell r="BJ1053">
            <v>0.04</v>
          </cell>
        </row>
        <row r="1054">
          <cell r="BD1054" t="str">
            <v>PINJAR_GT5_24_CAST_AWAY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39.69697</v>
          </cell>
          <cell r="BJ1054">
            <v>0</v>
          </cell>
        </row>
        <row r="1055">
          <cell r="BD1055" t="str">
            <v>PINJAR_GT5_25_CAST_AWAY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39.69697</v>
          </cell>
          <cell r="BJ1055">
            <v>0</v>
          </cell>
        </row>
        <row r="1056">
          <cell r="BD1056" t="str">
            <v>PINJAR_GT5_26_CAST_AWAY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39.69697</v>
          </cell>
          <cell r="BJ1056">
            <v>0</v>
          </cell>
        </row>
        <row r="1057">
          <cell r="BD1057" t="str">
            <v>PINJAR_GT5_27_CAST_AWAY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39.69697</v>
          </cell>
          <cell r="BJ1057">
            <v>0</v>
          </cell>
        </row>
        <row r="1058">
          <cell r="BD1058" t="str">
            <v>PINJAR_GT5_28_CAST_AWAY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39.69697</v>
          </cell>
          <cell r="BJ1058">
            <v>0</v>
          </cell>
        </row>
        <row r="1059">
          <cell r="BD1059" t="str">
            <v>PINJAR_GT5_29_CAST_AWAY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39.69697</v>
          </cell>
          <cell r="BJ1059">
            <v>0</v>
          </cell>
        </row>
        <row r="1060">
          <cell r="BD1060" t="str">
            <v>PINJAR_GT5_30_CAST_AWAY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39.69697</v>
          </cell>
          <cell r="BJ1060">
            <v>0</v>
          </cell>
        </row>
        <row r="1061">
          <cell r="BD1061" t="str">
            <v>PINJAR_GT5_31_CAST_AWAY</v>
          </cell>
          <cell r="BE1061">
            <v>0</v>
          </cell>
          <cell r="BF1061">
            <v>0</v>
          </cell>
          <cell r="BG1061">
            <v>39.700000000000003</v>
          </cell>
          <cell r="BH1061">
            <v>39.700000000000003</v>
          </cell>
          <cell r="BI1061">
            <v>-3.0300000000025307E-3</v>
          </cell>
          <cell r="BJ1061">
            <v>0</v>
          </cell>
        </row>
        <row r="1062">
          <cell r="BD1062" t="str">
            <v>PINJAR_GT5_32_CAST_AWAY</v>
          </cell>
          <cell r="BE1062">
            <v>0</v>
          </cell>
          <cell r="BF1062">
            <v>0</v>
          </cell>
          <cell r="BG1062">
            <v>0</v>
          </cell>
          <cell r="BH1062">
            <v>39.700000000000003</v>
          </cell>
          <cell r="BI1062">
            <v>-3.0300000000025307E-3</v>
          </cell>
          <cell r="BJ1062">
            <v>0</v>
          </cell>
        </row>
        <row r="1063">
          <cell r="BD1063" t="str">
            <v>PINJAR_GT5_33_CAST_AWAY</v>
          </cell>
          <cell r="BE1063">
            <v>0</v>
          </cell>
          <cell r="BF1063">
            <v>0</v>
          </cell>
          <cell r="BG1063">
            <v>0</v>
          </cell>
          <cell r="BH1063">
            <v>39.700000000000003</v>
          </cell>
          <cell r="BI1063">
            <v>-3.0300000000025307E-3</v>
          </cell>
          <cell r="BJ1063">
            <v>0</v>
          </cell>
        </row>
        <row r="1064">
          <cell r="BD1064" t="str">
            <v>PINJAR_GT5_34_CAST_AWAY</v>
          </cell>
          <cell r="BE1064">
            <v>0</v>
          </cell>
          <cell r="BF1064">
            <v>0</v>
          </cell>
          <cell r="BG1064">
            <v>0</v>
          </cell>
          <cell r="BH1064">
            <v>39.700000000000003</v>
          </cell>
          <cell r="BI1064">
            <v>-3.0300000000025307E-3</v>
          </cell>
          <cell r="BJ1064">
            <v>0</v>
          </cell>
        </row>
        <row r="1065">
          <cell r="BD1065" t="str">
            <v>PINJAR_GT5_35_CAST_AWAY</v>
          </cell>
          <cell r="BE1065">
            <v>0</v>
          </cell>
          <cell r="BF1065">
            <v>0</v>
          </cell>
          <cell r="BG1065">
            <v>0</v>
          </cell>
          <cell r="BH1065">
            <v>39.700000000000003</v>
          </cell>
          <cell r="BI1065">
            <v>-3.0300000000025307E-3</v>
          </cell>
          <cell r="BJ1065">
            <v>0</v>
          </cell>
        </row>
        <row r="1066">
          <cell r="BD1066" t="str">
            <v>PINJAR_GT5_36_CAST_AWAY</v>
          </cell>
          <cell r="BE1066">
            <v>0</v>
          </cell>
          <cell r="BF1066">
            <v>0</v>
          </cell>
          <cell r="BG1066">
            <v>0</v>
          </cell>
          <cell r="BH1066">
            <v>39.700000000000003</v>
          </cell>
          <cell r="BI1066">
            <v>-3.0300000000025307E-3</v>
          </cell>
          <cell r="BJ1066">
            <v>0</v>
          </cell>
        </row>
        <row r="1067">
          <cell r="BD1067" t="str">
            <v>PINJAR_GT5_37_CAST_AWAY</v>
          </cell>
          <cell r="BE1067">
            <v>0</v>
          </cell>
          <cell r="BF1067">
            <v>0</v>
          </cell>
          <cell r="BG1067">
            <v>0</v>
          </cell>
          <cell r="BH1067">
            <v>39.700000000000003</v>
          </cell>
          <cell r="BI1067">
            <v>-3.0300000000025307E-3</v>
          </cell>
          <cell r="BJ1067">
            <v>0</v>
          </cell>
        </row>
        <row r="1068">
          <cell r="BD1068" t="str">
            <v>PINJAR_GT5_38_CAST_AWAY</v>
          </cell>
          <cell r="BE1068">
            <v>0</v>
          </cell>
          <cell r="BF1068">
            <v>0</v>
          </cell>
          <cell r="BG1068">
            <v>0</v>
          </cell>
          <cell r="BH1068">
            <v>39.700000000000003</v>
          </cell>
          <cell r="BI1068">
            <v>-3.0300000000025307E-3</v>
          </cell>
          <cell r="BJ1068">
            <v>0</v>
          </cell>
        </row>
        <row r="1069">
          <cell r="BD1069" t="str">
            <v>PINJAR_GT5_39_CAST_AWAY</v>
          </cell>
          <cell r="BE1069">
            <v>0</v>
          </cell>
          <cell r="BF1069">
            <v>0</v>
          </cell>
          <cell r="BG1069">
            <v>0</v>
          </cell>
          <cell r="BH1069">
            <v>39.700000000000003</v>
          </cell>
          <cell r="BI1069">
            <v>-3.0300000000025307E-3</v>
          </cell>
          <cell r="BJ1069">
            <v>0</v>
          </cell>
        </row>
        <row r="1070">
          <cell r="BD1070" t="str">
            <v>PINJAR_GT5_40_CAST_AWAY</v>
          </cell>
          <cell r="BE1070">
            <v>0</v>
          </cell>
          <cell r="BF1070">
            <v>0</v>
          </cell>
          <cell r="BG1070">
            <v>0</v>
          </cell>
          <cell r="BH1070">
            <v>39.700000000000003</v>
          </cell>
          <cell r="BI1070">
            <v>-3.0300000000025307E-3</v>
          </cell>
          <cell r="BJ1070">
            <v>0</v>
          </cell>
        </row>
        <row r="1071">
          <cell r="BD1071" t="str">
            <v>PINJAR_GT10_21_CAST_AWAY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119.3939</v>
          </cell>
          <cell r="BJ1071">
            <v>215.53</v>
          </cell>
        </row>
        <row r="1072">
          <cell r="BD1072" t="str">
            <v>PINJAR_GT10_22_CAST_AWAY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119.3939</v>
          </cell>
          <cell r="BJ1072">
            <v>207.73</v>
          </cell>
        </row>
        <row r="1073">
          <cell r="BD1073" t="str">
            <v>PINJAR_GT10_23_CAST_AWAY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119.3939</v>
          </cell>
          <cell r="BJ1073">
            <v>211.65</v>
          </cell>
        </row>
        <row r="1074">
          <cell r="BD1074" t="str">
            <v>PINJAR_GT10_24_CAST_AWAY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119.3939</v>
          </cell>
          <cell r="BJ1074">
            <v>209.6</v>
          </cell>
        </row>
        <row r="1075">
          <cell r="BD1075" t="str">
            <v>PINJAR_GT10_25_CAST_AWAY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119.3939</v>
          </cell>
          <cell r="BJ1075">
            <v>206.67</v>
          </cell>
        </row>
        <row r="1076">
          <cell r="BD1076" t="str">
            <v>PINJAR_GT10_26_CAST_AWAY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119.3939</v>
          </cell>
          <cell r="BJ1076">
            <v>214.19</v>
          </cell>
        </row>
        <row r="1077">
          <cell r="BD1077" t="str">
            <v>PINJAR_GT10_27_CAST_AWAY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119.3939</v>
          </cell>
          <cell r="BJ1077">
            <v>208.36</v>
          </cell>
        </row>
        <row r="1078">
          <cell r="BD1078" t="str">
            <v>PINJAR_GT10_28_CAST_AWAY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119.3939</v>
          </cell>
          <cell r="BJ1078">
            <v>206.82</v>
          </cell>
        </row>
        <row r="1079">
          <cell r="BD1079" t="str">
            <v>PINJAR_GT10_29_CAST_AWAY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119.3939</v>
          </cell>
          <cell r="BJ1079">
            <v>215.15</v>
          </cell>
        </row>
        <row r="1080">
          <cell r="BD1080" t="str">
            <v>PINJAR_GT10_30_CAST_AWAY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119.3939</v>
          </cell>
          <cell r="BJ1080">
            <v>191.95</v>
          </cell>
        </row>
        <row r="1081">
          <cell r="BD1081" t="str">
            <v>PINJAR_GT10_31_CAST_AWAY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119.3939</v>
          </cell>
          <cell r="BJ1081">
            <v>206.69</v>
          </cell>
        </row>
        <row r="1082">
          <cell r="BD1082" t="str">
            <v>PINJAR_GT10_32_CAST_AWAY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119.3939</v>
          </cell>
          <cell r="BJ1082">
            <v>212.92</v>
          </cell>
        </row>
        <row r="1083">
          <cell r="BD1083" t="str">
            <v>PINJAR_GT10_33_CAST_AWAY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119.3939</v>
          </cell>
          <cell r="BJ1083">
            <v>210.03</v>
          </cell>
        </row>
        <row r="1084">
          <cell r="BD1084" t="str">
            <v>PINJAR_GT10_34_CAST_AWAY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119.3939</v>
          </cell>
          <cell r="BJ1084">
            <v>215.25</v>
          </cell>
        </row>
        <row r="1085">
          <cell r="BD1085" t="str">
            <v>PINJAR_GT10_35_CAST_AWAY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119.3939</v>
          </cell>
          <cell r="BJ1085">
            <v>201.84</v>
          </cell>
        </row>
        <row r="1086">
          <cell r="BD1086" t="str">
            <v>PINJAR_GT10_36_CAST_AWAY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119.3939</v>
          </cell>
          <cell r="BJ1086">
            <v>216.47</v>
          </cell>
        </row>
        <row r="1087">
          <cell r="BD1087" t="str">
            <v>PINJAR_GT10_37_CAST_AWAY</v>
          </cell>
          <cell r="BE1087">
            <v>0</v>
          </cell>
          <cell r="BF1087">
            <v>0</v>
          </cell>
          <cell r="BG1087">
            <v>119.39</v>
          </cell>
          <cell r="BH1087">
            <v>119.39</v>
          </cell>
          <cell r="BI1087">
            <v>3.9000000000015689E-3</v>
          </cell>
          <cell r="BJ1087">
            <v>0</v>
          </cell>
        </row>
        <row r="1088">
          <cell r="BD1088" t="str">
            <v>PINJAR_GT10_38_CAST_AWAY</v>
          </cell>
          <cell r="BE1088">
            <v>0</v>
          </cell>
          <cell r="BF1088">
            <v>0</v>
          </cell>
          <cell r="BG1088">
            <v>0</v>
          </cell>
          <cell r="BH1088">
            <v>119.39</v>
          </cell>
          <cell r="BI1088">
            <v>3.9000000000015689E-3</v>
          </cell>
          <cell r="BJ1088">
            <v>0</v>
          </cell>
        </row>
        <row r="1089">
          <cell r="BD1089" t="str">
            <v>PINJAR_GT10_39_CAST_AWAY</v>
          </cell>
          <cell r="BE1089">
            <v>0</v>
          </cell>
          <cell r="BF1089">
            <v>0</v>
          </cell>
          <cell r="BG1089">
            <v>0</v>
          </cell>
          <cell r="BH1089">
            <v>119.39</v>
          </cell>
          <cell r="BI1089">
            <v>3.9000000000015689E-3</v>
          </cell>
          <cell r="BJ1089">
            <v>0</v>
          </cell>
        </row>
        <row r="1090">
          <cell r="BD1090" t="str">
            <v>PINJAR_GT10_40_CAST_AWAY</v>
          </cell>
          <cell r="BE1090">
            <v>0</v>
          </cell>
          <cell r="BF1090">
            <v>0</v>
          </cell>
          <cell r="BG1090">
            <v>0</v>
          </cell>
          <cell r="BH1090">
            <v>119.39</v>
          </cell>
          <cell r="BI1090">
            <v>3.9000000000015689E-3</v>
          </cell>
          <cell r="BJ1090">
            <v>0</v>
          </cell>
        </row>
        <row r="1091">
          <cell r="BD1091" t="str">
            <v>PINJAR_GT9_21_CAST_AWAY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119.3939</v>
          </cell>
          <cell r="BJ1091">
            <v>203.56</v>
          </cell>
        </row>
        <row r="1092">
          <cell r="BD1092" t="str">
            <v>PINJAR_GT9_22_CAST_AWAY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119.3939</v>
          </cell>
          <cell r="BJ1092">
            <v>209.03</v>
          </cell>
        </row>
        <row r="1093">
          <cell r="BD1093" t="str">
            <v>PINJAR_GT9_23_CAST_AWAY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119.3939</v>
          </cell>
          <cell r="BJ1093">
            <v>215.78</v>
          </cell>
        </row>
        <row r="1094">
          <cell r="BD1094" t="str">
            <v>PINJAR_GT9_24_CAST_AWAY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119.3939</v>
          </cell>
          <cell r="BJ1094">
            <v>212.32</v>
          </cell>
        </row>
        <row r="1095">
          <cell r="BD1095" t="str">
            <v>PINJAR_GT9_25_CAST_AWAY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119.3939</v>
          </cell>
          <cell r="BJ1095">
            <v>211.89</v>
          </cell>
        </row>
        <row r="1096">
          <cell r="BD1096" t="str">
            <v>PINJAR_GT9_26_CAST_AWAY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119.3939</v>
          </cell>
          <cell r="BJ1096">
            <v>215.41</v>
          </cell>
        </row>
        <row r="1097">
          <cell r="BD1097" t="str">
            <v>PINJAR_GT9_27_CAST_AWAY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119.3939</v>
          </cell>
          <cell r="BJ1097">
            <v>214.93</v>
          </cell>
        </row>
        <row r="1098">
          <cell r="BD1098" t="str">
            <v>PINJAR_GT9_28_CAST_AWAY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119.3939</v>
          </cell>
          <cell r="BJ1098">
            <v>212.07</v>
          </cell>
        </row>
        <row r="1099">
          <cell r="BD1099" t="str">
            <v>PINJAR_GT9_29_CAST_AWAY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119.3939</v>
          </cell>
          <cell r="BJ1099">
            <v>212.58</v>
          </cell>
        </row>
        <row r="1100">
          <cell r="BD1100" t="str">
            <v>PINJAR_GT9_30_CAST_AWAY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119.3939</v>
          </cell>
          <cell r="BJ1100">
            <v>214.07</v>
          </cell>
        </row>
        <row r="1101">
          <cell r="BD1101" t="str">
            <v>PINJAR_GT9_31_CAST_AWAY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119.3939</v>
          </cell>
          <cell r="BJ1101">
            <v>204.82</v>
          </cell>
        </row>
        <row r="1102">
          <cell r="BD1102" t="str">
            <v>PINJAR_GT9_32_CAST_AWAY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119.3939</v>
          </cell>
          <cell r="BJ1102">
            <v>216.82</v>
          </cell>
        </row>
        <row r="1103">
          <cell r="BD1103" t="str">
            <v>PINJAR_GT9_33_CAST_AWAY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119.3939</v>
          </cell>
          <cell r="BJ1103">
            <v>210.28</v>
          </cell>
        </row>
        <row r="1104">
          <cell r="BD1104" t="str">
            <v>PINJAR_GT9_34_CAST_AWAY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119.3939</v>
          </cell>
          <cell r="BJ1104">
            <v>211.52</v>
          </cell>
        </row>
        <row r="1105">
          <cell r="BD1105" t="str">
            <v>PINJAR_GT9_35_CAST_AWAY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119.3939</v>
          </cell>
          <cell r="BJ1105">
            <v>215.72</v>
          </cell>
        </row>
        <row r="1106">
          <cell r="BD1106" t="str">
            <v>PINJAR_GT9_36_CAST_AWAY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119.3939</v>
          </cell>
          <cell r="BJ1106">
            <v>213.54</v>
          </cell>
        </row>
        <row r="1107">
          <cell r="BD1107" t="str">
            <v>PINJAR_GT9_37_CAST_AWAY</v>
          </cell>
          <cell r="BE1107">
            <v>0</v>
          </cell>
          <cell r="BF1107">
            <v>0</v>
          </cell>
          <cell r="BG1107">
            <v>119.39</v>
          </cell>
          <cell r="BH1107">
            <v>119.39</v>
          </cell>
          <cell r="BI1107">
            <v>3.9000000000015689E-3</v>
          </cell>
          <cell r="BJ1107">
            <v>0</v>
          </cell>
        </row>
        <row r="1108">
          <cell r="BD1108" t="str">
            <v>PINJAR_GT9_38_CAST_AWAY</v>
          </cell>
          <cell r="BE1108">
            <v>0</v>
          </cell>
          <cell r="BF1108">
            <v>0</v>
          </cell>
          <cell r="BG1108">
            <v>0</v>
          </cell>
          <cell r="BH1108">
            <v>119.39</v>
          </cell>
          <cell r="BI1108">
            <v>3.9000000000015689E-3</v>
          </cell>
          <cell r="BJ1108">
            <v>0</v>
          </cell>
        </row>
        <row r="1109">
          <cell r="BD1109" t="str">
            <v>PINJAR_GT9_39_CAST_AWAY</v>
          </cell>
          <cell r="BE1109">
            <v>0</v>
          </cell>
          <cell r="BF1109">
            <v>0</v>
          </cell>
          <cell r="BG1109">
            <v>0</v>
          </cell>
          <cell r="BH1109">
            <v>119.39</v>
          </cell>
          <cell r="BI1109">
            <v>3.9000000000015689E-3</v>
          </cell>
          <cell r="BJ1109">
            <v>0</v>
          </cell>
        </row>
        <row r="1110">
          <cell r="BD1110" t="str">
            <v>PINJAR_GT9_40_CAST_AWAY</v>
          </cell>
          <cell r="BE1110">
            <v>0</v>
          </cell>
          <cell r="BF1110">
            <v>0</v>
          </cell>
          <cell r="BG1110">
            <v>0</v>
          </cell>
          <cell r="BH1110">
            <v>119.39</v>
          </cell>
          <cell r="BI1110">
            <v>3.9000000000015689E-3</v>
          </cell>
          <cell r="BJ1110">
            <v>0</v>
          </cell>
        </row>
        <row r="1111">
          <cell r="BD1111" t="str">
            <v>PINJAR_GT11_21_CAST_AWAY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131.31309999999999</v>
          </cell>
          <cell r="BJ1111">
            <v>214.3</v>
          </cell>
        </row>
        <row r="1112">
          <cell r="BD1112" t="str">
            <v>PINJAR_GT11_22_CAST_AWAY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131.31309999999999</v>
          </cell>
          <cell r="BJ1112">
            <v>210.99</v>
          </cell>
        </row>
        <row r="1113">
          <cell r="BD1113" t="str">
            <v>PINJAR_GT11_23_CAST_AWAY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131.31309999999999</v>
          </cell>
          <cell r="BJ1113">
            <v>206.41</v>
          </cell>
        </row>
        <row r="1114">
          <cell r="BD1114" t="str">
            <v>PINJAR_GT11_24_CAST_AWAY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131.31309999999999</v>
          </cell>
          <cell r="BJ1114">
            <v>199.27</v>
          </cell>
        </row>
        <row r="1115">
          <cell r="BD1115" t="str">
            <v>PINJAR_GT11_25_CAST_AWAY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131.31309999999999</v>
          </cell>
          <cell r="BJ1115">
            <v>214.09</v>
          </cell>
        </row>
        <row r="1116">
          <cell r="BD1116" t="str">
            <v>PINJAR_GT11_26_CAST_AWAY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131.31309999999999</v>
          </cell>
          <cell r="BJ1116">
            <v>212.84</v>
          </cell>
        </row>
        <row r="1117">
          <cell r="BD1117" t="str">
            <v>PINJAR_GT11_27_CAST_AWAY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131.31309999999999</v>
          </cell>
          <cell r="BJ1117">
            <v>209.72</v>
          </cell>
        </row>
        <row r="1118">
          <cell r="BD1118" t="str">
            <v>PINJAR_GT11_28_CAST_AWAY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131.31309999999999</v>
          </cell>
          <cell r="BJ1118">
            <v>215</v>
          </cell>
        </row>
        <row r="1119">
          <cell r="BD1119" t="str">
            <v>PINJAR_GT11_29_CAST_AWAY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131.31309999999999</v>
          </cell>
          <cell r="BJ1119">
            <v>216.99</v>
          </cell>
        </row>
        <row r="1120">
          <cell r="BD1120" t="str">
            <v>PINJAR_GT11_30_CAST_AWAY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131.31309999999999</v>
          </cell>
          <cell r="BJ1120">
            <v>213.11</v>
          </cell>
        </row>
        <row r="1121">
          <cell r="BD1121" t="str">
            <v>PINJAR_GT11_31_CAST_AWAY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131.31309999999999</v>
          </cell>
          <cell r="BJ1121">
            <v>210</v>
          </cell>
        </row>
        <row r="1122">
          <cell r="BD1122" t="str">
            <v>PINJAR_GT11_32_CAST_AWAY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131.31309999999999</v>
          </cell>
          <cell r="BJ1122">
            <v>207.02</v>
          </cell>
        </row>
        <row r="1123">
          <cell r="BD1123" t="str">
            <v>PINJAR_GT11_33_CAST_AWAY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131.31309999999999</v>
          </cell>
          <cell r="BJ1123">
            <v>214.37</v>
          </cell>
        </row>
        <row r="1124">
          <cell r="BD1124" t="str">
            <v>PINJAR_GT11_34_CAST_AWAY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131.31309999999999</v>
          </cell>
          <cell r="BJ1124">
            <v>210.53</v>
          </cell>
        </row>
        <row r="1125">
          <cell r="BD1125" t="str">
            <v>PINJAR_GT11_35_CAST_AWAY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131.31309999999999</v>
          </cell>
          <cell r="BJ1125">
            <v>212.7</v>
          </cell>
        </row>
        <row r="1126">
          <cell r="BD1126" t="str">
            <v>PINJAR_GT11_36_CAST_AWAY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131.31309999999999</v>
          </cell>
          <cell r="BJ1126">
            <v>212.3</v>
          </cell>
        </row>
        <row r="1127">
          <cell r="BD1127" t="str">
            <v>PINJAR_GT11_37_CAST_AWAY</v>
          </cell>
          <cell r="BE1127">
            <v>0</v>
          </cell>
          <cell r="BF1127">
            <v>0</v>
          </cell>
          <cell r="BG1127">
            <v>131.31</v>
          </cell>
          <cell r="BH1127">
            <v>131.31</v>
          </cell>
          <cell r="BI1127">
            <v>3.0999999999892225E-3</v>
          </cell>
          <cell r="BJ1127">
            <v>0</v>
          </cell>
        </row>
        <row r="1128">
          <cell r="BD1128" t="str">
            <v>PINJAR_GT11_38_CAST_AWAY</v>
          </cell>
          <cell r="BE1128">
            <v>0</v>
          </cell>
          <cell r="BF1128">
            <v>0</v>
          </cell>
          <cell r="BG1128">
            <v>0</v>
          </cell>
          <cell r="BH1128">
            <v>131.31</v>
          </cell>
          <cell r="BI1128">
            <v>3.0999999999892225E-3</v>
          </cell>
          <cell r="BJ1128">
            <v>0</v>
          </cell>
        </row>
        <row r="1129">
          <cell r="BD1129" t="str">
            <v>PINJAR_GT11_39_CAST_AWAY</v>
          </cell>
          <cell r="BE1129">
            <v>0</v>
          </cell>
          <cell r="BF1129">
            <v>0</v>
          </cell>
          <cell r="BG1129">
            <v>0</v>
          </cell>
          <cell r="BH1129">
            <v>131.31</v>
          </cell>
          <cell r="BI1129">
            <v>3.0999999999892225E-3</v>
          </cell>
          <cell r="BJ1129">
            <v>0</v>
          </cell>
        </row>
        <row r="1130">
          <cell r="BD1130" t="str">
            <v>PINJAR_GT11_40_CAST_AWAY</v>
          </cell>
          <cell r="BE1130">
            <v>0</v>
          </cell>
          <cell r="BF1130">
            <v>0</v>
          </cell>
          <cell r="BG1130">
            <v>0</v>
          </cell>
          <cell r="BH1130">
            <v>131.31</v>
          </cell>
          <cell r="BI1130">
            <v>3.0999999999892225E-3</v>
          </cell>
          <cell r="BJ1130">
            <v>0</v>
          </cell>
        </row>
        <row r="1131">
          <cell r="BD1131" t="str">
            <v>Rooftop PV NB_21_CAST_AWAY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99.3</v>
          </cell>
          <cell r="BJ1131">
            <v>146.35</v>
          </cell>
        </row>
        <row r="1132">
          <cell r="BD1132" t="str">
            <v>Rooftop PV NB_22_CAST_AWAY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110.63</v>
          </cell>
          <cell r="BJ1132">
            <v>165.6</v>
          </cell>
        </row>
        <row r="1133">
          <cell r="BD1133" t="str">
            <v>Rooftop PV NB_23_CAST_AWAY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124.98</v>
          </cell>
          <cell r="BJ1133">
            <v>189.25</v>
          </cell>
        </row>
        <row r="1134">
          <cell r="BD1134" t="str">
            <v>Rooftop PV NB_24_CAST_AWAY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142.09</v>
          </cell>
          <cell r="BJ1134">
            <v>220.36</v>
          </cell>
        </row>
        <row r="1135">
          <cell r="BD1135" t="str">
            <v>Rooftop PV NB_25_CAST_AWAY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161.79</v>
          </cell>
          <cell r="BJ1135">
            <v>250.41</v>
          </cell>
        </row>
        <row r="1136">
          <cell r="BD1136" t="str">
            <v>Rooftop PV NB_26_CAST_AWAY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183.94</v>
          </cell>
          <cell r="BJ1136">
            <v>267.02999999999997</v>
          </cell>
        </row>
        <row r="1137">
          <cell r="BD1137" t="str">
            <v>Rooftop PV NB_27_CAST_AWAY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208.42</v>
          </cell>
          <cell r="BJ1137">
            <v>311.77999999999997</v>
          </cell>
        </row>
        <row r="1138">
          <cell r="BD1138" t="str">
            <v>Rooftop PV NB_28_CAST_AWAY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232.32</v>
          </cell>
          <cell r="BJ1138">
            <v>352.77</v>
          </cell>
        </row>
        <row r="1139">
          <cell r="BD1139" t="str">
            <v>Rooftop PV NB_29_CAST_AWAY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256.5</v>
          </cell>
          <cell r="BJ1139">
            <v>384.2</v>
          </cell>
        </row>
        <row r="1140">
          <cell r="BD1140" t="str">
            <v>Rooftop PV NB_30_CAST_AWAY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280.69</v>
          </cell>
          <cell r="BJ1140">
            <v>415.45</v>
          </cell>
        </row>
        <row r="1141">
          <cell r="BD1141" t="str">
            <v>Rooftop PV NB_31_CAST_AWAY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304.88</v>
          </cell>
          <cell r="BJ1141">
            <v>459.38</v>
          </cell>
        </row>
        <row r="1142">
          <cell r="BD1142" t="str">
            <v>Rooftop PV NB_32_CAST_AWAY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329.07</v>
          </cell>
          <cell r="BJ1142">
            <v>501.85</v>
          </cell>
        </row>
        <row r="1143">
          <cell r="BD1143" t="str">
            <v>Rooftop PV NB_33_CAST_AWAY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353.26</v>
          </cell>
          <cell r="BJ1143">
            <v>551.46</v>
          </cell>
        </row>
        <row r="1144">
          <cell r="BD1144" t="str">
            <v>Rooftop PV NB_34_CAST_AWAY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377.45</v>
          </cell>
          <cell r="BJ1144">
            <v>585.41</v>
          </cell>
        </row>
        <row r="1145">
          <cell r="BD1145" t="str">
            <v>Rooftop PV NB_35_CAST_AWAY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401.63</v>
          </cell>
          <cell r="BJ1145">
            <v>584.74</v>
          </cell>
        </row>
        <row r="1146">
          <cell r="BD1146" t="str">
            <v>Rooftop PV NB_36_CAST_AWAY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425.82</v>
          </cell>
          <cell r="BJ1146">
            <v>641.17999999999995</v>
          </cell>
        </row>
        <row r="1147">
          <cell r="BD1147" t="str">
            <v>Rooftop PV NB_37_CAST_AWAY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450.01</v>
          </cell>
          <cell r="BJ1147">
            <v>684.76</v>
          </cell>
        </row>
        <row r="1148">
          <cell r="BD1148" t="str">
            <v>Rooftop PV NB_38_CAST_AWAY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507.02</v>
          </cell>
          <cell r="BJ1148">
            <v>761.49</v>
          </cell>
        </row>
        <row r="1149">
          <cell r="BD1149" t="str">
            <v>Rooftop PV NB_39_CAST_AWAY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547.62</v>
          </cell>
          <cell r="BJ1149">
            <v>812.85</v>
          </cell>
        </row>
        <row r="1150">
          <cell r="BD1150" t="str">
            <v>Rooftop PV NB_40_CAST_AWAY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588.23</v>
          </cell>
          <cell r="BJ1150">
            <v>889.95</v>
          </cell>
        </row>
        <row r="1151">
          <cell r="BD1151" t="str">
            <v>TAMALA_PARK_21_CAST_AWAY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5.2173910000000001</v>
          </cell>
          <cell r="BJ1151">
            <v>36.28</v>
          </cell>
        </row>
        <row r="1152">
          <cell r="BD1152" t="str">
            <v>TAMALA_PARK_22_CAST_AWAY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5.2173910000000001</v>
          </cell>
          <cell r="BJ1152">
            <v>33.340000000000003</v>
          </cell>
        </row>
        <row r="1153">
          <cell r="BD1153" t="str">
            <v>TAMALA_PARK_23_CAST_AWAY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5.2173910000000001</v>
          </cell>
          <cell r="BJ1153">
            <v>32.19</v>
          </cell>
        </row>
        <row r="1154">
          <cell r="BD1154" t="str">
            <v>TAMALA_PARK_24_CAST_AWAY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5.2173910000000001</v>
          </cell>
          <cell r="BJ1154">
            <v>30.57</v>
          </cell>
        </row>
        <row r="1155">
          <cell r="BD1155" t="str">
            <v>TAMALA_PARK_25_CAST_AWAY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5.2173910000000001</v>
          </cell>
          <cell r="BJ1155">
            <v>34.36</v>
          </cell>
        </row>
        <row r="1156">
          <cell r="BD1156" t="str">
            <v>TAMALA_PARK_26_CAST_AWAY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5.2173910000000001</v>
          </cell>
          <cell r="BJ1156">
            <v>34.35</v>
          </cell>
        </row>
        <row r="1157">
          <cell r="BD1157" t="str">
            <v>TAMALA_PARK_27_CAST_AWAY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5.2173910000000001</v>
          </cell>
          <cell r="BJ1157">
            <v>31.48</v>
          </cell>
        </row>
        <row r="1158">
          <cell r="BD1158" t="str">
            <v>TAMALA_PARK_28_CAST_AWAY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5.2173910000000001</v>
          </cell>
          <cell r="BJ1158">
            <v>31.04</v>
          </cell>
        </row>
        <row r="1159">
          <cell r="BD1159" t="str">
            <v>TAMALA_PARK_29_CAST_AWAY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5.2173910000000001</v>
          </cell>
          <cell r="BJ1159">
            <v>31.78</v>
          </cell>
        </row>
        <row r="1160">
          <cell r="BD1160" t="str">
            <v>TAMALA_PARK_30_CAST_AWAY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5.2173910000000001</v>
          </cell>
          <cell r="BJ1160">
            <v>32.26</v>
          </cell>
        </row>
        <row r="1161">
          <cell r="BD1161" t="str">
            <v>TAMALA_PARK_31_CAST_AWAY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5.2173910000000001</v>
          </cell>
          <cell r="BJ1161">
            <v>31.47</v>
          </cell>
        </row>
        <row r="1162">
          <cell r="BD1162" t="str">
            <v>TAMALA_PARK_32_CAST_AWAY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5.2173910000000001</v>
          </cell>
          <cell r="BJ1162">
            <v>30.93</v>
          </cell>
        </row>
        <row r="1163">
          <cell r="BD1163" t="str">
            <v>TAMALA_PARK_33_CAST_AWAY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5.2173910000000001</v>
          </cell>
          <cell r="BJ1163">
            <v>31.41</v>
          </cell>
        </row>
        <row r="1164">
          <cell r="BD1164" t="str">
            <v>TAMALA_PARK_34_CAST_AWAY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5.2173910000000001</v>
          </cell>
          <cell r="BJ1164">
            <v>30.74</v>
          </cell>
        </row>
        <row r="1165">
          <cell r="BD1165" t="str">
            <v>TAMALA_PARK_35_CAST_AWAY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5.2173910000000001</v>
          </cell>
          <cell r="BJ1165">
            <v>33.07</v>
          </cell>
        </row>
        <row r="1166">
          <cell r="BD1166" t="str">
            <v>TAMALA_PARK_36_CAST_AWAY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5.2173910000000001</v>
          </cell>
          <cell r="BJ1166">
            <v>33.9</v>
          </cell>
        </row>
        <row r="1167">
          <cell r="BD1167" t="str">
            <v>TAMALA_PARK_37_CAST_AWAY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5.2173910000000001</v>
          </cell>
          <cell r="BJ1167">
            <v>36.5</v>
          </cell>
        </row>
        <row r="1168">
          <cell r="BD1168" t="str">
            <v>TAMALA_PARK_38_CAST_AWAY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5.2173910000000001</v>
          </cell>
          <cell r="BJ1168">
            <v>35.6</v>
          </cell>
        </row>
        <row r="1169">
          <cell r="BD1169" t="str">
            <v>TAMALA_PARK_39_CAST_AWAY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5.2173910000000001</v>
          </cell>
          <cell r="BJ1169">
            <v>37.76</v>
          </cell>
        </row>
        <row r="1170">
          <cell r="BD1170" t="str">
            <v>TAMALA_PARK_40_CAST_AWAY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5.2173910000000001</v>
          </cell>
          <cell r="BJ1170">
            <v>37</v>
          </cell>
        </row>
        <row r="1171">
          <cell r="BD1171" t="str">
            <v>DSM NC_21_CAST_AWAY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 t="e">
            <v>#N/A</v>
          </cell>
          <cell r="BJ1171">
            <v>0</v>
          </cell>
        </row>
        <row r="1172">
          <cell r="BD1172" t="str">
            <v>DSM NC_22_CAST_AWAY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 t="e">
            <v>#N/A</v>
          </cell>
          <cell r="BJ1172">
            <v>0</v>
          </cell>
        </row>
        <row r="1173">
          <cell r="BD1173" t="str">
            <v>DSM NC_23_CAST_AWAY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 t="e">
            <v>#N/A</v>
          </cell>
          <cell r="BJ1173">
            <v>0</v>
          </cell>
        </row>
        <row r="1174">
          <cell r="BD1174" t="str">
            <v>DSM NC_24_CAST_AWAY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 t="e">
            <v>#N/A</v>
          </cell>
          <cell r="BJ1174">
            <v>0</v>
          </cell>
        </row>
        <row r="1175">
          <cell r="BD1175" t="str">
            <v>DSM NC_25_CAST_AWAY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 t="e">
            <v>#N/A</v>
          </cell>
          <cell r="BJ1175">
            <v>0</v>
          </cell>
        </row>
        <row r="1176">
          <cell r="BD1176" t="str">
            <v>DSM NC_26_CAST_AWAY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 t="e">
            <v>#N/A</v>
          </cell>
          <cell r="BJ1176">
            <v>0</v>
          </cell>
        </row>
        <row r="1177">
          <cell r="BD1177" t="str">
            <v>DSM NC_27_CAST_AWAY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 t="e">
            <v>#N/A</v>
          </cell>
          <cell r="BJ1177">
            <v>0</v>
          </cell>
        </row>
        <row r="1178">
          <cell r="BD1178" t="str">
            <v>DSM NC_28_CAST_AWAY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 t="e">
            <v>#N/A</v>
          </cell>
          <cell r="BJ1178">
            <v>0</v>
          </cell>
        </row>
        <row r="1179">
          <cell r="BD1179" t="str">
            <v>DSM NC_29_CAST_AWAY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 t="e">
            <v>#N/A</v>
          </cell>
          <cell r="BJ1179">
            <v>0</v>
          </cell>
        </row>
        <row r="1180">
          <cell r="BD1180" t="str">
            <v>DSM NC_30_CAST_AWAY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 t="e">
            <v>#N/A</v>
          </cell>
          <cell r="BJ1180">
            <v>0</v>
          </cell>
        </row>
        <row r="1181">
          <cell r="BD1181" t="str">
            <v>DSM NC_31_CAST_AWAY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 t="e">
            <v>#N/A</v>
          </cell>
          <cell r="BJ1181">
            <v>0</v>
          </cell>
        </row>
        <row r="1182">
          <cell r="BD1182" t="str">
            <v>DSM NC_32_CAST_AWAY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 t="e">
            <v>#N/A</v>
          </cell>
          <cell r="BJ1182">
            <v>0</v>
          </cell>
        </row>
        <row r="1183">
          <cell r="BD1183" t="str">
            <v>DSM NC_33_CAST_AWAY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 t="e">
            <v>#N/A</v>
          </cell>
          <cell r="BJ1183">
            <v>0</v>
          </cell>
        </row>
        <row r="1184">
          <cell r="BD1184" t="str">
            <v>DSM NC_34_CAST_AWAY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 t="e">
            <v>#N/A</v>
          </cell>
          <cell r="BJ1184">
            <v>0</v>
          </cell>
        </row>
        <row r="1185">
          <cell r="BD1185" t="str">
            <v>DSM NC_35_CAST_AWAY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 t="e">
            <v>#N/A</v>
          </cell>
          <cell r="BJ1185">
            <v>0</v>
          </cell>
        </row>
        <row r="1186">
          <cell r="BD1186" t="str">
            <v>DSM NC_36_CAST_AWAY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 t="e">
            <v>#N/A</v>
          </cell>
          <cell r="BJ1186">
            <v>0</v>
          </cell>
        </row>
        <row r="1187">
          <cell r="BD1187" t="str">
            <v>DSM NC_37_CAST_AWAY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 t="e">
            <v>#N/A</v>
          </cell>
          <cell r="BJ1187">
            <v>0</v>
          </cell>
        </row>
        <row r="1188">
          <cell r="BD1188" t="str">
            <v>DSM NC_38_CAST_AWAY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 t="e">
            <v>#N/A</v>
          </cell>
          <cell r="BJ1188">
            <v>0</v>
          </cell>
        </row>
        <row r="1189">
          <cell r="BD1189" t="str">
            <v>DSM NC_39_CAST_AWAY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 t="e">
            <v>#N/A</v>
          </cell>
          <cell r="BJ1189">
            <v>0</v>
          </cell>
        </row>
        <row r="1190">
          <cell r="BD1190" t="str">
            <v>DSM NC_40_CAST_AWAY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 t="e">
            <v>#N/A</v>
          </cell>
          <cell r="BJ1190">
            <v>0</v>
          </cell>
        </row>
        <row r="1191">
          <cell r="BD1191" t="str">
            <v>GREENOUGH_RIVER_PV1_21_CAST_AWAY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10</v>
          </cell>
          <cell r="BJ1191">
            <v>16.079999999999998</v>
          </cell>
        </row>
        <row r="1192">
          <cell r="BD1192" t="str">
            <v>GREENOUGH_RIVER_PV1_22_CAST_AWAY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10</v>
          </cell>
          <cell r="BJ1192">
            <v>15.25</v>
          </cell>
        </row>
        <row r="1193">
          <cell r="BD1193" t="str">
            <v>GREENOUGH_RIVER_PV1_23_CAST_AWAY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10</v>
          </cell>
          <cell r="BJ1193">
            <v>14.27</v>
          </cell>
        </row>
        <row r="1194">
          <cell r="BD1194" t="str">
            <v>GREENOUGH_RIVER_PV1_24_CAST_AWAY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10</v>
          </cell>
          <cell r="BJ1194">
            <v>12.92</v>
          </cell>
        </row>
        <row r="1195">
          <cell r="BD1195" t="str">
            <v>GREENOUGH_RIVER_PV1_25_CAST_AWAY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10</v>
          </cell>
          <cell r="BJ1195">
            <v>14.77</v>
          </cell>
        </row>
        <row r="1196">
          <cell r="BD1196" t="str">
            <v>GREENOUGH_RIVER_PV1_26_CAST_AWAY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10</v>
          </cell>
          <cell r="BJ1196">
            <v>14.41</v>
          </cell>
        </row>
        <row r="1197">
          <cell r="BD1197" t="str">
            <v>GREENOUGH_RIVER_PV1_27_CAST_AWAY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10</v>
          </cell>
          <cell r="BJ1197">
            <v>13.76</v>
          </cell>
        </row>
        <row r="1198">
          <cell r="BD1198" t="str">
            <v>GREENOUGH_RIVER_PV1_28_CAST_AWAY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10</v>
          </cell>
          <cell r="BJ1198">
            <v>14.04</v>
          </cell>
        </row>
        <row r="1199">
          <cell r="BD1199" t="str">
            <v>GREENOUGH_RIVER_PV1_29_CAST_AWAY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10</v>
          </cell>
          <cell r="BJ1199">
            <v>14.69</v>
          </cell>
        </row>
        <row r="1200">
          <cell r="BD1200" t="str">
            <v>GREENOUGH_RIVER_PV1_30_CAST_AWAY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10</v>
          </cell>
          <cell r="BJ1200">
            <v>14.84</v>
          </cell>
        </row>
        <row r="1201">
          <cell r="BD1201" t="str">
            <v>GREENOUGH_RIVER_PV1_31_CAST_AWAY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10</v>
          </cell>
          <cell r="BJ1201">
            <v>14.87</v>
          </cell>
        </row>
        <row r="1202">
          <cell r="BD1202" t="str">
            <v>GREENOUGH_RIVER_PV1_32_CAST_AWAY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10</v>
          </cell>
          <cell r="BJ1202">
            <v>14.59</v>
          </cell>
        </row>
        <row r="1203">
          <cell r="BD1203" t="str">
            <v>GREENOUGH_RIVER_PV1_33_CAST_AWAY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10</v>
          </cell>
          <cell r="BJ1203">
            <v>14.23</v>
          </cell>
        </row>
        <row r="1204">
          <cell r="BD1204" t="str">
            <v>GREENOUGH_RIVER_PV1_34_CAST_AWAY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10</v>
          </cell>
          <cell r="BJ1204">
            <v>14.3</v>
          </cell>
        </row>
        <row r="1205">
          <cell r="BD1205" t="str">
            <v>GREENOUGH_RIVER_PV1_35_CAST_AWAY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10</v>
          </cell>
          <cell r="BJ1205">
            <v>15.2</v>
          </cell>
        </row>
        <row r="1206">
          <cell r="BD1206" t="str">
            <v>GREENOUGH_RIVER_PV1_36_CAST_AWAY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10</v>
          </cell>
          <cell r="BJ1206">
            <v>15.51</v>
          </cell>
        </row>
        <row r="1207">
          <cell r="BD1207" t="str">
            <v>GREENOUGH_RIVER_PV1_37_CAST_AWAY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10</v>
          </cell>
          <cell r="BJ1207">
            <v>19.63</v>
          </cell>
        </row>
        <row r="1208">
          <cell r="BD1208" t="str">
            <v>GREENOUGH_RIVER_PV1_38_CAST_AWAY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10</v>
          </cell>
          <cell r="BJ1208">
            <v>19.16</v>
          </cell>
        </row>
        <row r="1209">
          <cell r="BD1209" t="str">
            <v>GREENOUGH_RIVER_PV1_39_CAST_AWAY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10</v>
          </cell>
          <cell r="BJ1209">
            <v>19.82</v>
          </cell>
        </row>
        <row r="1210">
          <cell r="BD1210" t="str">
            <v>GREENOUGH_RIVER_PV1_40_CAST_AWAY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10</v>
          </cell>
          <cell r="BJ1210">
            <v>19.739999999999998</v>
          </cell>
        </row>
        <row r="1211">
          <cell r="BD1211" t="str">
            <v>GREENOUGH_RIVER_PV1_UPG_1_21_CAST_AWAY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30</v>
          </cell>
          <cell r="BJ1211">
            <v>68.94</v>
          </cell>
        </row>
        <row r="1212">
          <cell r="BD1212" t="str">
            <v>GREENOUGH_RIVER_PV1_UPG_1_22_CAST_AWAY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30</v>
          </cell>
          <cell r="BJ1212">
            <v>65.48</v>
          </cell>
        </row>
        <row r="1213">
          <cell r="BD1213" t="str">
            <v>GREENOUGH_RIVER_PV1_UPG_1_23_CAST_AWAY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30</v>
          </cell>
          <cell r="BJ1213">
            <v>64.86</v>
          </cell>
        </row>
        <row r="1214">
          <cell r="BD1214" t="str">
            <v>GREENOUGH_RIVER_PV1_UPG_1_24_CAST_AWAY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30</v>
          </cell>
          <cell r="BJ1214">
            <v>61.02</v>
          </cell>
        </row>
        <row r="1215">
          <cell r="BD1215" t="str">
            <v>GREENOUGH_RIVER_PV1_UPG_1_25_CAST_AWAY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30</v>
          </cell>
          <cell r="BJ1215">
            <v>64.7</v>
          </cell>
        </row>
        <row r="1216">
          <cell r="BD1216" t="str">
            <v>GREENOUGH_RIVER_PV1_UPG_1_26_CAST_AWAY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30</v>
          </cell>
          <cell r="BJ1216">
            <v>63.83</v>
          </cell>
        </row>
        <row r="1217">
          <cell r="BD1217" t="str">
            <v>GREENOUGH_RIVER_PV1_UPG_1_27_CAST_AWAY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30</v>
          </cell>
          <cell r="BJ1217">
            <v>61.49</v>
          </cell>
        </row>
        <row r="1218">
          <cell r="BD1218" t="str">
            <v>GREENOUGH_RIVER_PV1_UPG_1_28_CAST_AWAY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30</v>
          </cell>
          <cell r="BJ1218">
            <v>65.84</v>
          </cell>
        </row>
        <row r="1219">
          <cell r="BD1219" t="str">
            <v>GREENOUGH_RIVER_PV1_UPG_1_29_CAST_AWAY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30</v>
          </cell>
          <cell r="BJ1219">
            <v>66.239999999999995</v>
          </cell>
        </row>
        <row r="1220">
          <cell r="BD1220" t="str">
            <v>GREENOUGH_RIVER_PV1_UPG_1_30_CAST_AWAY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30</v>
          </cell>
          <cell r="BJ1220">
            <v>65.91</v>
          </cell>
        </row>
        <row r="1221">
          <cell r="BD1221" t="str">
            <v>GREENOUGH_RIVER_PV1_UPG_1_31_CAST_AWAY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30</v>
          </cell>
          <cell r="BJ1221">
            <v>65.62</v>
          </cell>
        </row>
        <row r="1222">
          <cell r="BD1222" t="str">
            <v>GREENOUGH_RIVER_PV1_UPG_1_32_CAST_AWAY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30</v>
          </cell>
          <cell r="BJ1222">
            <v>65.930000000000007</v>
          </cell>
        </row>
        <row r="1223">
          <cell r="BD1223" t="str">
            <v>GREENOUGH_RIVER_PV1_UPG_1_33_CAST_AWAY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30</v>
          </cell>
          <cell r="BJ1223">
            <v>66.11</v>
          </cell>
        </row>
        <row r="1224">
          <cell r="BD1224" t="str">
            <v>GREENOUGH_RIVER_PV1_UPG_1_34_CAST_AWAY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30</v>
          </cell>
          <cell r="BJ1224">
            <v>62.77</v>
          </cell>
        </row>
        <row r="1225">
          <cell r="BD1225" t="str">
            <v>GREENOUGH_RIVER_PV1_UPG_1_35_CAST_AWAY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30</v>
          </cell>
          <cell r="BJ1225">
            <v>65.11</v>
          </cell>
        </row>
        <row r="1226">
          <cell r="BD1226" t="str">
            <v>GREENOUGH_RIVER_PV1_UPG_1_36_CAST_AWAY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30</v>
          </cell>
          <cell r="BJ1226">
            <v>66.88</v>
          </cell>
        </row>
        <row r="1227">
          <cell r="BD1227" t="str">
            <v>GREENOUGH_RIVER_PV1_UPG_1_37_CAST_AWAY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30</v>
          </cell>
          <cell r="BJ1227">
            <v>79.900000000000006</v>
          </cell>
        </row>
        <row r="1228">
          <cell r="BD1228" t="str">
            <v>GREENOUGH_RIVER_PV1_UPG_1_38_CAST_AWAY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30</v>
          </cell>
          <cell r="BJ1228">
            <v>76.61</v>
          </cell>
        </row>
        <row r="1229">
          <cell r="BD1229" t="str">
            <v>GREENOUGH_RIVER_PV1_UPG_1_39_CAST_AWAY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30</v>
          </cell>
          <cell r="BJ1229">
            <v>77.69</v>
          </cell>
        </row>
        <row r="1230">
          <cell r="BD1230" t="str">
            <v>GREENOUGH_RIVER_PV1_UPG_1_40_CAST_AWAY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30</v>
          </cell>
          <cell r="BJ1230">
            <v>78.459999999999994</v>
          </cell>
        </row>
        <row r="1231">
          <cell r="BD1231" t="str">
            <v>KALBARRI_WF1_21_CAST_AWAY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1.6</v>
          </cell>
          <cell r="BJ1231">
            <v>3.66</v>
          </cell>
        </row>
        <row r="1232">
          <cell r="BD1232" t="str">
            <v>KALBARRI_WF1_22_CAST_AWAY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1.6</v>
          </cell>
          <cell r="BJ1232">
            <v>4.17</v>
          </cell>
        </row>
        <row r="1233">
          <cell r="BD1233" t="str">
            <v>KALBARRI_WF1_23_CAST_AWAY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1.6</v>
          </cell>
          <cell r="BJ1233">
            <v>3.59</v>
          </cell>
        </row>
        <row r="1234">
          <cell r="BD1234" t="str">
            <v>KALBARRI_WF1_24_CAST_AWAY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1.6</v>
          </cell>
          <cell r="BJ1234">
            <v>3.77</v>
          </cell>
        </row>
        <row r="1235">
          <cell r="BD1235" t="str">
            <v>KALBARRI_WF1_25_CAST_AWAY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1.6</v>
          </cell>
          <cell r="BJ1235">
            <v>3.59</v>
          </cell>
        </row>
        <row r="1236">
          <cell r="BD1236" t="str">
            <v>KALBARRI_WF1_26_CAST_AWAY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1.6</v>
          </cell>
          <cell r="BJ1236">
            <v>3.23</v>
          </cell>
        </row>
        <row r="1237">
          <cell r="BD1237" t="str">
            <v>KALBARRI_WF1_27_CAST_AWAY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1.6</v>
          </cell>
          <cell r="BJ1237">
            <v>3.18</v>
          </cell>
        </row>
        <row r="1238">
          <cell r="BD1238" t="str">
            <v>KALBARRI_WF1_28_CAST_AWAY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1.6</v>
          </cell>
          <cell r="BJ1238">
            <v>3.7</v>
          </cell>
        </row>
        <row r="1239">
          <cell r="BD1239" t="str">
            <v>KALBARRI_WF1_29_CAST_AWAY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1.6</v>
          </cell>
          <cell r="BJ1239">
            <v>3.68</v>
          </cell>
        </row>
        <row r="1240">
          <cell r="BD1240" t="str">
            <v>KALBARRI_WF1_30_CAST_AWAY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1.6</v>
          </cell>
          <cell r="BJ1240">
            <v>3.42</v>
          </cell>
        </row>
        <row r="1241">
          <cell r="BD1241" t="str">
            <v>KALBARRI_WF1_31_CAST_AWAY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1.6</v>
          </cell>
          <cell r="BJ1241">
            <v>4.0599999999999996</v>
          </cell>
        </row>
        <row r="1242">
          <cell r="BD1242" t="str">
            <v>KALBARRI_WF1_32_CAST_AWAY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1.6</v>
          </cell>
          <cell r="BJ1242">
            <v>3.62</v>
          </cell>
        </row>
        <row r="1243">
          <cell r="BD1243" t="str">
            <v>KALBARRI_WF1_33_CAST_AWAY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1.6</v>
          </cell>
          <cell r="BJ1243">
            <v>4.05</v>
          </cell>
        </row>
        <row r="1244">
          <cell r="BD1244" t="str">
            <v>KALBARRI_WF1_34_CAST_AWAY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1.6</v>
          </cell>
          <cell r="BJ1244">
            <v>3.39</v>
          </cell>
        </row>
        <row r="1245">
          <cell r="BD1245" t="str">
            <v>KALBARRI_WF1_35_CAST_AWAY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1.6</v>
          </cell>
          <cell r="BJ1245">
            <v>3.31</v>
          </cell>
        </row>
        <row r="1246">
          <cell r="BD1246" t="str">
            <v>KALBARRI_WF1_36_CAST_AWAY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1.6</v>
          </cell>
          <cell r="BJ1246">
            <v>3.66</v>
          </cell>
        </row>
        <row r="1247">
          <cell r="BD1247" t="str">
            <v>KALBARRI_WF1_37_CAST_AWAY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1.6</v>
          </cell>
          <cell r="BJ1247">
            <v>4.41</v>
          </cell>
        </row>
        <row r="1248">
          <cell r="BD1248" t="str">
            <v>KALBARRI_WF1_38_CAST_AWAY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1.6</v>
          </cell>
          <cell r="BJ1248">
            <v>4.42</v>
          </cell>
        </row>
        <row r="1249">
          <cell r="BD1249" t="str">
            <v>KALBARRI_WF1_39_CAST_AWAY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1.6</v>
          </cell>
          <cell r="BJ1249">
            <v>4.28</v>
          </cell>
        </row>
        <row r="1250">
          <cell r="BD1250" t="str">
            <v>KALBARRI_WF1_40_CAST_AWAY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1.6</v>
          </cell>
          <cell r="BJ1250">
            <v>5.18</v>
          </cell>
        </row>
        <row r="1251">
          <cell r="BD1251" t="str">
            <v>MWF_MUMBIDA_WF1_21_CAST_AWAY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55</v>
          </cell>
          <cell r="BJ1251">
            <v>134.97999999999999</v>
          </cell>
        </row>
        <row r="1252">
          <cell r="BD1252" t="str">
            <v>MWF_MUMBIDA_WF1_22_CAST_AWAY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55</v>
          </cell>
          <cell r="BJ1252">
            <v>157.97999999999999</v>
          </cell>
        </row>
        <row r="1253">
          <cell r="BD1253" t="str">
            <v>MWF_MUMBIDA_WF1_23_CAST_AWAY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55</v>
          </cell>
          <cell r="BJ1253">
            <v>141.55000000000001</v>
          </cell>
        </row>
        <row r="1254">
          <cell r="BD1254" t="str">
            <v>MWF_MUMBIDA_WF1_24_CAST_AWAY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55</v>
          </cell>
          <cell r="BJ1254">
            <v>138.97</v>
          </cell>
        </row>
        <row r="1255">
          <cell r="BD1255" t="str">
            <v>MWF_MUMBIDA_WF1_25_CAST_AWAY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55</v>
          </cell>
          <cell r="BJ1255">
            <v>170.15</v>
          </cell>
        </row>
        <row r="1256">
          <cell r="BD1256" t="str">
            <v>MWF_MUMBIDA_WF1_26_CAST_AWAY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55</v>
          </cell>
          <cell r="BJ1256">
            <v>147.75</v>
          </cell>
        </row>
        <row r="1257">
          <cell r="BD1257" t="str">
            <v>MWF_MUMBIDA_WF1_27_CAST_AWAY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55</v>
          </cell>
          <cell r="BJ1257">
            <v>146.19</v>
          </cell>
        </row>
        <row r="1258">
          <cell r="BD1258" t="str">
            <v>MWF_MUMBIDA_WF1_28_CAST_AWAY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55</v>
          </cell>
          <cell r="BJ1258">
            <v>142.99</v>
          </cell>
        </row>
        <row r="1259">
          <cell r="BD1259" t="str">
            <v>MWF_MUMBIDA_WF1_29_CAST_AWAY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55</v>
          </cell>
          <cell r="BJ1259">
            <v>139.05000000000001</v>
          </cell>
        </row>
        <row r="1260">
          <cell r="BD1260" t="str">
            <v>MWF_MUMBIDA_WF1_30_CAST_AWAY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55</v>
          </cell>
          <cell r="BJ1260">
            <v>125.16</v>
          </cell>
        </row>
        <row r="1261">
          <cell r="BD1261" t="str">
            <v>MWF_MUMBIDA_WF1_31_CAST_AWAY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55</v>
          </cell>
          <cell r="BJ1261">
            <v>148.97999999999999</v>
          </cell>
        </row>
        <row r="1262">
          <cell r="BD1262" t="str">
            <v>MWF_MUMBIDA_WF1_32_CAST_AWAY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55</v>
          </cell>
          <cell r="BJ1262">
            <v>136.61000000000001</v>
          </cell>
        </row>
        <row r="1263">
          <cell r="BD1263" t="str">
            <v>MWF_MUMBIDA_WF1_33_CAST_AWAY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55</v>
          </cell>
          <cell r="BJ1263">
            <v>143.07</v>
          </cell>
        </row>
        <row r="1264">
          <cell r="BD1264" t="str">
            <v>MWF_MUMBIDA_WF1_34_CAST_AWAY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55</v>
          </cell>
          <cell r="BJ1264">
            <v>153.54</v>
          </cell>
        </row>
        <row r="1265">
          <cell r="BD1265" t="str">
            <v>MWF_MUMBIDA_WF1_35_CAST_AWAY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55</v>
          </cell>
          <cell r="BJ1265">
            <v>145.47</v>
          </cell>
        </row>
        <row r="1266">
          <cell r="BD1266" t="str">
            <v>MWF_MUMBIDA_WF1_36_CAST_AWAY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55</v>
          </cell>
          <cell r="BJ1266">
            <v>155.87</v>
          </cell>
        </row>
        <row r="1267">
          <cell r="BD1267" t="str">
            <v>MWF_MUMBIDA_WF1_37_CAST_AWAY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55</v>
          </cell>
          <cell r="BJ1267">
            <v>171.25</v>
          </cell>
        </row>
        <row r="1268">
          <cell r="BD1268" t="str">
            <v>MWF_MUMBIDA_WF1_38_CAST_AWAY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55</v>
          </cell>
          <cell r="BJ1268">
            <v>163.96</v>
          </cell>
        </row>
        <row r="1269">
          <cell r="BD1269" t="str">
            <v>MWF_MUMBIDA_WF1_39_CAST_AWAY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55</v>
          </cell>
          <cell r="BJ1269">
            <v>150.38999999999999</v>
          </cell>
        </row>
        <row r="1270">
          <cell r="BD1270" t="str">
            <v>MWF_MUMBIDA_WF1_40_CAST_AWAY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55</v>
          </cell>
          <cell r="BJ1270">
            <v>182.9</v>
          </cell>
        </row>
        <row r="1271">
          <cell r="BD1271" t="str">
            <v>Rooftop PV NC_21_CAST_AWAY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28.35</v>
          </cell>
          <cell r="BJ1271">
            <v>41.21</v>
          </cell>
        </row>
        <row r="1272">
          <cell r="BD1272" t="str">
            <v>Rooftop PV NC_22_CAST_AWAY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31.44</v>
          </cell>
          <cell r="BJ1272">
            <v>47.03</v>
          </cell>
        </row>
        <row r="1273">
          <cell r="BD1273" t="str">
            <v>Rooftop PV NC_23_CAST_AWAY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35.35</v>
          </cell>
          <cell r="BJ1273">
            <v>53.78</v>
          </cell>
        </row>
        <row r="1274">
          <cell r="BD1274" t="str">
            <v>Rooftop PV NC_24_CAST_AWAY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40.020000000000003</v>
          </cell>
          <cell r="BJ1274">
            <v>60.22</v>
          </cell>
        </row>
        <row r="1275">
          <cell r="BD1275" t="str">
            <v>Rooftop PV NC_25_CAST_AWAY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45.38</v>
          </cell>
          <cell r="BJ1275">
            <v>67.13</v>
          </cell>
        </row>
        <row r="1276">
          <cell r="BD1276" t="str">
            <v>Rooftop PV NC_26_CAST_AWAY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51.42</v>
          </cell>
          <cell r="BJ1276">
            <v>75.14</v>
          </cell>
        </row>
        <row r="1277">
          <cell r="BD1277" t="str">
            <v>Rooftop PV NC_27_CAST_AWAY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58.09</v>
          </cell>
          <cell r="BJ1277">
            <v>85.92</v>
          </cell>
        </row>
        <row r="1278">
          <cell r="BD1278" t="str">
            <v>Rooftop PV NC_28_CAST_AWAY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62.08</v>
          </cell>
          <cell r="BJ1278">
            <v>93.29</v>
          </cell>
        </row>
        <row r="1279">
          <cell r="BD1279" t="str">
            <v>Rooftop PV NC_29_CAST_AWAY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67.42</v>
          </cell>
          <cell r="BJ1279">
            <v>99.77</v>
          </cell>
        </row>
        <row r="1280">
          <cell r="BD1280" t="str">
            <v>Rooftop PV NC_30_CAST_AWAY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72.75</v>
          </cell>
          <cell r="BJ1280">
            <v>106.06</v>
          </cell>
        </row>
        <row r="1281">
          <cell r="BD1281" t="str">
            <v>Rooftop PV NC_31_CAST_AWAY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78.08</v>
          </cell>
          <cell r="BJ1281">
            <v>117.87</v>
          </cell>
        </row>
        <row r="1282">
          <cell r="BD1282" t="str">
            <v>Rooftop PV NC_32_CAST_AWAY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83.41</v>
          </cell>
          <cell r="BJ1282">
            <v>127.95</v>
          </cell>
        </row>
        <row r="1283">
          <cell r="BD1283" t="str">
            <v>Rooftop PV NC_33_CAST_AWAY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88.75</v>
          </cell>
          <cell r="BJ1283">
            <v>135</v>
          </cell>
        </row>
        <row r="1284">
          <cell r="BD1284" t="str">
            <v>Rooftop PV NC_34_CAST_AWAY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94.08</v>
          </cell>
          <cell r="BJ1284">
            <v>139.38999999999999</v>
          </cell>
        </row>
        <row r="1285">
          <cell r="BD1285" t="str">
            <v>Rooftop PV NC_35_CAST_AWAY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99.41</v>
          </cell>
          <cell r="BJ1285">
            <v>145.84</v>
          </cell>
        </row>
        <row r="1286">
          <cell r="BD1286" t="str">
            <v>Rooftop PV NC_36_CAST_AWAY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104.75</v>
          </cell>
          <cell r="BJ1286">
            <v>156.44999999999999</v>
          </cell>
        </row>
        <row r="1287">
          <cell r="BD1287" t="str">
            <v>Rooftop PV NC_37_CAST_AWAY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110.08</v>
          </cell>
          <cell r="BJ1287">
            <v>166.6</v>
          </cell>
        </row>
        <row r="1288">
          <cell r="BD1288" t="str">
            <v>Rooftop PV NC_38_CAST_AWAY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118.32</v>
          </cell>
          <cell r="BJ1288">
            <v>176.09</v>
          </cell>
        </row>
        <row r="1289">
          <cell r="BD1289" t="str">
            <v>Rooftop PV NC_39_CAST_AWAY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125.1</v>
          </cell>
          <cell r="BJ1289">
            <v>183.42</v>
          </cell>
        </row>
        <row r="1290">
          <cell r="BD1290" t="str">
            <v>Rooftop PV NC_40_CAST_AWAY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131.88999999999999</v>
          </cell>
          <cell r="BJ1290">
            <v>200.32</v>
          </cell>
        </row>
        <row r="1291">
          <cell r="BD1291" t="str">
            <v>TESLA_GERALDTON_G1_21_CAST_AWAY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10</v>
          </cell>
          <cell r="BJ1291">
            <v>0</v>
          </cell>
        </row>
        <row r="1292">
          <cell r="BD1292" t="str">
            <v>TESLA_GERALDTON_G1_22_CAST_AWAY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10</v>
          </cell>
          <cell r="BJ1292">
            <v>0</v>
          </cell>
        </row>
        <row r="1293">
          <cell r="BD1293" t="str">
            <v>TESLA_GERALDTON_G1_23_CAST_AWAY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10</v>
          </cell>
          <cell r="BJ1293">
            <v>0</v>
          </cell>
        </row>
        <row r="1294">
          <cell r="BD1294" t="str">
            <v>TESLA_GERALDTON_G1_24_CAST_AWAY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10</v>
          </cell>
          <cell r="BJ1294">
            <v>0</v>
          </cell>
        </row>
        <row r="1295">
          <cell r="BD1295" t="str">
            <v>TESLA_GERALDTON_G1_25_CAST_AWAY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10</v>
          </cell>
          <cell r="BJ1295">
            <v>0</v>
          </cell>
        </row>
        <row r="1296">
          <cell r="BD1296" t="str">
            <v>TESLA_GERALDTON_G1_26_CAST_AWAY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10</v>
          </cell>
          <cell r="BJ1296">
            <v>0</v>
          </cell>
        </row>
        <row r="1297">
          <cell r="BD1297" t="str">
            <v>TESLA_GERALDTON_G1_27_CAST_AWAY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10</v>
          </cell>
          <cell r="BJ1297">
            <v>0</v>
          </cell>
        </row>
        <row r="1298">
          <cell r="BD1298" t="str">
            <v>TESLA_GERALDTON_G1_28_CAST_AWAY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10</v>
          </cell>
          <cell r="BJ1298">
            <v>0</v>
          </cell>
        </row>
        <row r="1299">
          <cell r="BD1299" t="str">
            <v>TESLA_GERALDTON_G1_29_CAST_AWAY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10</v>
          </cell>
          <cell r="BJ1299">
            <v>0</v>
          </cell>
        </row>
        <row r="1300">
          <cell r="BD1300" t="str">
            <v>TESLA_GERALDTON_G1_30_CAST_AWAY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10</v>
          </cell>
          <cell r="BJ1300">
            <v>0</v>
          </cell>
        </row>
        <row r="1301">
          <cell r="BD1301" t="str">
            <v>TESLA_GERALDTON_G1_31_CAST_AWAY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10</v>
          </cell>
          <cell r="BJ1301">
            <v>0</v>
          </cell>
        </row>
        <row r="1302">
          <cell r="BD1302" t="str">
            <v>TESLA_GERALDTON_G1_32_CAST_AWAY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10</v>
          </cell>
          <cell r="BJ1302">
            <v>0</v>
          </cell>
        </row>
        <row r="1303">
          <cell r="BD1303" t="str">
            <v>TESLA_GERALDTON_G1_33_CAST_AWAY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10</v>
          </cell>
          <cell r="BJ1303">
            <v>0</v>
          </cell>
        </row>
        <row r="1304">
          <cell r="BD1304" t="str">
            <v>TESLA_GERALDTON_G1_34_CAST_AWAY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10</v>
          </cell>
          <cell r="BJ1304">
            <v>0</v>
          </cell>
        </row>
        <row r="1305">
          <cell r="BD1305" t="str">
            <v>TESLA_GERALDTON_G1_35_CAST_AWAY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10</v>
          </cell>
          <cell r="BJ1305">
            <v>0</v>
          </cell>
        </row>
        <row r="1306">
          <cell r="BD1306" t="str">
            <v>TESLA_GERALDTON_G1_36_CAST_AWAY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10</v>
          </cell>
          <cell r="BJ1306">
            <v>0</v>
          </cell>
        </row>
        <row r="1307">
          <cell r="BD1307" t="str">
            <v>TESLA_GERALDTON_G1_37_CAST_AWAY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10</v>
          </cell>
          <cell r="BJ1307">
            <v>0</v>
          </cell>
        </row>
        <row r="1308">
          <cell r="BD1308" t="str">
            <v>TESLA_GERALDTON_G1_38_CAST_AWAY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10</v>
          </cell>
          <cell r="BJ1308">
            <v>0</v>
          </cell>
        </row>
        <row r="1309">
          <cell r="BD1309" t="str">
            <v>TESLA_GERALDTON_G1_39_CAST_AWAY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10</v>
          </cell>
          <cell r="BJ1309">
            <v>0</v>
          </cell>
        </row>
        <row r="1310">
          <cell r="BD1310" t="str">
            <v>TESLA_GERALDTON_G1_40_CAST_AWAY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10</v>
          </cell>
          <cell r="BJ1310">
            <v>0</v>
          </cell>
        </row>
        <row r="1311">
          <cell r="BD1311" t="str">
            <v>ALINTA_WWF_21_CAST_AWAY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89.1</v>
          </cell>
          <cell r="BJ1311">
            <v>261.11</v>
          </cell>
        </row>
        <row r="1312">
          <cell r="BD1312" t="str">
            <v>ALINTA_WWF_22_CAST_AWAY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89.1</v>
          </cell>
          <cell r="BJ1312">
            <v>304.29000000000002</v>
          </cell>
        </row>
        <row r="1313">
          <cell r="BD1313" t="str">
            <v>ALINTA_WWF_23_CAST_AWAY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89.1</v>
          </cell>
          <cell r="BJ1313">
            <v>284.88</v>
          </cell>
        </row>
        <row r="1314">
          <cell r="BD1314" t="str">
            <v>ALINTA_WWF_24_CAST_AWAY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89.1</v>
          </cell>
          <cell r="BJ1314">
            <v>285.70999999999998</v>
          </cell>
        </row>
        <row r="1315">
          <cell r="BD1315" t="str">
            <v>ALINTA_WWF_25_CAST_AWAY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89.1</v>
          </cell>
          <cell r="BJ1315">
            <v>323</v>
          </cell>
        </row>
        <row r="1316">
          <cell r="BD1316" t="str">
            <v>ALINTA_WWF_26_CAST_AWAY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89.1</v>
          </cell>
          <cell r="BJ1316">
            <v>290.48</v>
          </cell>
        </row>
        <row r="1317">
          <cell r="BD1317" t="str">
            <v>ALINTA_WWF_27_CAST_AWAY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89.1</v>
          </cell>
          <cell r="BJ1317">
            <v>286.47000000000003</v>
          </cell>
        </row>
        <row r="1318">
          <cell r="BD1318" t="str">
            <v>ALINTA_WWF_28_CAST_AWAY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89.1</v>
          </cell>
          <cell r="BJ1318">
            <v>283.45999999999998</v>
          </cell>
        </row>
        <row r="1319">
          <cell r="BD1319" t="str">
            <v>ALINTA_WWF_29_CAST_AWAY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89.1</v>
          </cell>
          <cell r="BJ1319">
            <v>274.08</v>
          </cell>
        </row>
        <row r="1320">
          <cell r="BD1320" t="str">
            <v>ALINTA_WWF_30_CAST_AWAY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89.1</v>
          </cell>
          <cell r="BJ1320">
            <v>247.26</v>
          </cell>
        </row>
        <row r="1321">
          <cell r="BD1321" t="str">
            <v>ALINTA_WWF_31_CAST_AWAY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89.1</v>
          </cell>
          <cell r="BJ1321">
            <v>297.10000000000002</v>
          </cell>
        </row>
        <row r="1322">
          <cell r="BD1322" t="str">
            <v>ALINTA_WWF_32_CAST_AWAY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89.1</v>
          </cell>
          <cell r="BJ1322">
            <v>275.64999999999998</v>
          </cell>
        </row>
        <row r="1323">
          <cell r="BD1323" t="str">
            <v>ALINTA_WWF_33_CAST_AWAY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89.1</v>
          </cell>
          <cell r="BJ1323">
            <v>285.39</v>
          </cell>
        </row>
        <row r="1324">
          <cell r="BD1324" t="str">
            <v>ALINTA_WWF_34_CAST_AWAY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89.1</v>
          </cell>
          <cell r="BJ1324">
            <v>306.79000000000002</v>
          </cell>
        </row>
        <row r="1325">
          <cell r="BD1325" t="str">
            <v>ALINTA_WWF_35_CAST_AWAY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89.1</v>
          </cell>
          <cell r="BJ1325">
            <v>286.36</v>
          </cell>
        </row>
        <row r="1326">
          <cell r="BD1326" t="str">
            <v>ALINTA_WWF_36_CAST_AWAY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89.1</v>
          </cell>
          <cell r="BJ1326">
            <v>301.98</v>
          </cell>
        </row>
        <row r="1327">
          <cell r="BD1327" t="str">
            <v>ALINTA_WWF_37_CAST_AWAY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89.1</v>
          </cell>
          <cell r="BJ1327">
            <v>314.74</v>
          </cell>
        </row>
        <row r="1328">
          <cell r="BD1328" t="str">
            <v>ALINTA_WWF_38_CAST_AWAY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89.1</v>
          </cell>
          <cell r="BJ1328">
            <v>303.82</v>
          </cell>
        </row>
        <row r="1329">
          <cell r="BD1329" t="str">
            <v>ALINTA_WWF_39_CAST_AWAY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89.1</v>
          </cell>
          <cell r="BJ1329">
            <v>275.24</v>
          </cell>
        </row>
        <row r="1330">
          <cell r="BD1330" t="str">
            <v>ALINTA_WWF_40_CAST_AWAY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89.1</v>
          </cell>
          <cell r="BJ1330">
            <v>332.14</v>
          </cell>
        </row>
        <row r="1331">
          <cell r="BD1331" t="str">
            <v>ALBANY_WF1_21_CAST_AWAY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21.6</v>
          </cell>
          <cell r="BJ1331">
            <v>48.55</v>
          </cell>
        </row>
        <row r="1332">
          <cell r="BD1332" t="str">
            <v>ALBANY_WF1_22_CAST_AWAY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21.6</v>
          </cell>
          <cell r="BJ1332">
            <v>48.86</v>
          </cell>
        </row>
        <row r="1333">
          <cell r="BD1333" t="str">
            <v>ALBANY_WF1_23_CAST_AWAY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21.6</v>
          </cell>
          <cell r="BJ1333">
            <v>53.53</v>
          </cell>
        </row>
        <row r="1334">
          <cell r="BD1334" t="str">
            <v>ALBANY_WF1_24_CAST_AWAY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21.6</v>
          </cell>
          <cell r="BJ1334">
            <v>49.98</v>
          </cell>
        </row>
        <row r="1335">
          <cell r="BD1335" t="str">
            <v>ALBANY_WF1_25_CAST_AWAY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21.6</v>
          </cell>
          <cell r="BJ1335">
            <v>65.37</v>
          </cell>
        </row>
        <row r="1336">
          <cell r="BD1336" t="str">
            <v>ALBANY_WF1_26_CAST_AWAY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21.6</v>
          </cell>
          <cell r="BJ1336">
            <v>68.56</v>
          </cell>
        </row>
        <row r="1337">
          <cell r="BD1337" t="str">
            <v>ALBANY_WF1_27_CAST_AWAY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21.6</v>
          </cell>
          <cell r="BJ1337">
            <v>56.76</v>
          </cell>
        </row>
        <row r="1338">
          <cell r="BD1338" t="str">
            <v>ALBANY_WF1_28_CAST_AWAY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21.6</v>
          </cell>
          <cell r="BJ1338">
            <v>58.98</v>
          </cell>
        </row>
        <row r="1339">
          <cell r="BD1339" t="str">
            <v>ALBANY_WF1_29_CAST_AWAY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21.6</v>
          </cell>
          <cell r="BJ1339">
            <v>48.99</v>
          </cell>
        </row>
        <row r="1340">
          <cell r="BD1340" t="str">
            <v>ALBANY_WF1_30_CAST_AWAY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21.6</v>
          </cell>
          <cell r="BJ1340">
            <v>47.45</v>
          </cell>
        </row>
        <row r="1341">
          <cell r="BD1341" t="str">
            <v>ALBANY_WF1_31_CAST_AWAY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21.6</v>
          </cell>
          <cell r="BJ1341">
            <v>47.84</v>
          </cell>
        </row>
        <row r="1342">
          <cell r="BD1342" t="str">
            <v>ALBANY_WF1_32_CAST_AWAY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21.6</v>
          </cell>
          <cell r="BJ1342">
            <v>52.99</v>
          </cell>
        </row>
        <row r="1343">
          <cell r="BD1343" t="str">
            <v>ALBANY_WF1_33_CAST_AWAY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21.6</v>
          </cell>
          <cell r="BJ1343">
            <v>49.43</v>
          </cell>
        </row>
        <row r="1344">
          <cell r="BD1344" t="str">
            <v>ALBANY_WF1_34_CAST_AWAY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21.6</v>
          </cell>
          <cell r="BJ1344">
            <v>64.17</v>
          </cell>
        </row>
        <row r="1345">
          <cell r="BD1345" t="str">
            <v>ALBANY_WF1_35_CAST_AWAY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21.6</v>
          </cell>
          <cell r="BJ1345">
            <v>68.819999999999993</v>
          </cell>
        </row>
        <row r="1346">
          <cell r="BD1346" t="str">
            <v>ALBANY_WF1_36_CAST_AWAY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21.6</v>
          </cell>
          <cell r="BJ1346">
            <v>59.24</v>
          </cell>
        </row>
        <row r="1347">
          <cell r="BD1347" t="str">
            <v>ALBANY_WF1_37_CAST_AWAY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21.6</v>
          </cell>
          <cell r="BJ1347">
            <v>61.67</v>
          </cell>
        </row>
        <row r="1348">
          <cell r="BD1348" t="str">
            <v>ALBANY_WF1_38_CAST_AWAY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21.6</v>
          </cell>
          <cell r="BJ1348">
            <v>50.72</v>
          </cell>
        </row>
        <row r="1349">
          <cell r="BD1349" t="str">
            <v>ALBANY_WF1_39_CAST_AWAY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21.6</v>
          </cell>
          <cell r="BJ1349">
            <v>49.74</v>
          </cell>
        </row>
        <row r="1350">
          <cell r="BD1350" t="str">
            <v>ALBANY_WF1_40_CAST_AWAY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21.6</v>
          </cell>
          <cell r="BJ1350">
            <v>50.74</v>
          </cell>
        </row>
        <row r="1351">
          <cell r="BD1351" t="str">
            <v>BREMER_BAY_WF1_21_CAST_AWAY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.6</v>
          </cell>
          <cell r="BJ1351">
            <v>1.3</v>
          </cell>
        </row>
        <row r="1352">
          <cell r="BD1352" t="str">
            <v>BREMER_BAY_WF1_22_CAST_AWAY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.6</v>
          </cell>
          <cell r="BJ1352">
            <v>1.0900000000000001</v>
          </cell>
        </row>
        <row r="1353">
          <cell r="BD1353" t="str">
            <v>BREMER_BAY_WF1_23_CAST_AWAY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.6</v>
          </cell>
          <cell r="BJ1353">
            <v>1.19</v>
          </cell>
        </row>
        <row r="1354">
          <cell r="BD1354" t="str">
            <v>BREMER_BAY_WF1_24_CAST_AWAY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.6</v>
          </cell>
          <cell r="BJ1354">
            <v>1.1200000000000001</v>
          </cell>
        </row>
        <row r="1355">
          <cell r="BD1355" t="str">
            <v>BREMER_BAY_WF1_25_CAST_AWAY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.6</v>
          </cell>
          <cell r="BJ1355">
            <v>1.44</v>
          </cell>
        </row>
        <row r="1356">
          <cell r="BD1356" t="str">
            <v>BREMER_BAY_WF1_26_CAST_AWAY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.6</v>
          </cell>
          <cell r="BJ1356">
            <v>1.42</v>
          </cell>
        </row>
        <row r="1357">
          <cell r="BD1357" t="str">
            <v>BREMER_BAY_WF1_27_CAST_AWAY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.6</v>
          </cell>
          <cell r="BJ1357">
            <v>1.1399999999999999</v>
          </cell>
        </row>
        <row r="1358">
          <cell r="BD1358" t="str">
            <v>BREMER_BAY_WF1_28_CAST_AWAY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.6</v>
          </cell>
          <cell r="BJ1358">
            <v>1.17</v>
          </cell>
        </row>
        <row r="1359">
          <cell r="BD1359" t="str">
            <v>BREMER_BAY_WF1_29_CAST_AWAY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.6</v>
          </cell>
          <cell r="BJ1359">
            <v>1.0900000000000001</v>
          </cell>
        </row>
        <row r="1360">
          <cell r="BD1360" t="str">
            <v>BREMER_BAY_WF1_30_CAST_AWAY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.6</v>
          </cell>
          <cell r="BJ1360">
            <v>1.19</v>
          </cell>
        </row>
        <row r="1361">
          <cell r="BD1361" t="str">
            <v>BREMER_BAY_WF1_31_CAST_AWAY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.6</v>
          </cell>
          <cell r="BJ1361">
            <v>1.04</v>
          </cell>
        </row>
        <row r="1362">
          <cell r="BD1362" t="str">
            <v>BREMER_BAY_WF1_32_CAST_AWAY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.6</v>
          </cell>
          <cell r="BJ1362">
            <v>1.1499999999999999</v>
          </cell>
        </row>
        <row r="1363">
          <cell r="BD1363" t="str">
            <v>BREMER_BAY_WF1_33_CAST_AWAY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.6</v>
          </cell>
          <cell r="BJ1363">
            <v>1.1299999999999999</v>
          </cell>
        </row>
        <row r="1364">
          <cell r="BD1364" t="str">
            <v>BREMER_BAY_WF1_34_CAST_AWAY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.6</v>
          </cell>
          <cell r="BJ1364">
            <v>1.36</v>
          </cell>
        </row>
        <row r="1365">
          <cell r="BD1365" t="str">
            <v>BREMER_BAY_WF1_35_CAST_AWAY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.6</v>
          </cell>
          <cell r="BJ1365">
            <v>1.43</v>
          </cell>
        </row>
        <row r="1366">
          <cell r="BD1366" t="str">
            <v>BREMER_BAY_WF1_36_CAST_AWAY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.6</v>
          </cell>
          <cell r="BJ1366">
            <v>1.29</v>
          </cell>
        </row>
        <row r="1367">
          <cell r="BD1367" t="str">
            <v>BREMER_BAY_WF1_37_CAST_AWAY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.6</v>
          </cell>
          <cell r="BJ1367">
            <v>1.42</v>
          </cell>
        </row>
        <row r="1368">
          <cell r="BD1368" t="str">
            <v>BREMER_BAY_WF1_38_CAST_AWAY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.6</v>
          </cell>
          <cell r="BJ1368">
            <v>1.29</v>
          </cell>
        </row>
        <row r="1369">
          <cell r="BD1369" t="str">
            <v>BREMER_BAY_WF1_39_CAST_AWAY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.6</v>
          </cell>
          <cell r="BJ1369">
            <v>1.43</v>
          </cell>
        </row>
        <row r="1370">
          <cell r="BD1370" t="str">
            <v>BREMER_BAY_WF1_40_CAST_AWAY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.6</v>
          </cell>
          <cell r="BJ1370">
            <v>1.32</v>
          </cell>
        </row>
        <row r="1371">
          <cell r="BD1371" t="str">
            <v>DCWL_DENMARK_WF1_21_CAST_AWAY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1.44</v>
          </cell>
          <cell r="BJ1371">
            <v>4.4000000000000004</v>
          </cell>
        </row>
        <row r="1372">
          <cell r="BD1372" t="str">
            <v>DCWL_DENMARK_WF1_22_CAST_AWAY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1.44</v>
          </cell>
          <cell r="BJ1372">
            <v>3.73</v>
          </cell>
        </row>
        <row r="1373">
          <cell r="BD1373" t="str">
            <v>DCWL_DENMARK_WF1_23_CAST_AWAY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1.44</v>
          </cell>
          <cell r="BJ1373">
            <v>4.0599999999999996</v>
          </cell>
        </row>
        <row r="1374">
          <cell r="BD1374" t="str">
            <v>DCWL_DENMARK_WF1_24_CAST_AWAY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1.44</v>
          </cell>
          <cell r="BJ1374">
            <v>3.75</v>
          </cell>
        </row>
        <row r="1375">
          <cell r="BD1375" t="str">
            <v>DCWL_DENMARK_WF1_25_CAST_AWAY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1.44</v>
          </cell>
          <cell r="BJ1375">
            <v>4.49</v>
          </cell>
        </row>
        <row r="1376">
          <cell r="BD1376" t="str">
            <v>DCWL_DENMARK_WF1_26_CAST_AWAY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1.44</v>
          </cell>
          <cell r="BJ1376">
            <v>4.45</v>
          </cell>
        </row>
        <row r="1377">
          <cell r="BD1377" t="str">
            <v>DCWL_DENMARK_WF1_27_CAST_AWAY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1.44</v>
          </cell>
          <cell r="BJ1377">
            <v>3.68</v>
          </cell>
        </row>
        <row r="1378">
          <cell r="BD1378" t="str">
            <v>DCWL_DENMARK_WF1_28_CAST_AWAY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1.44</v>
          </cell>
          <cell r="BJ1378">
            <v>3.85</v>
          </cell>
        </row>
        <row r="1379">
          <cell r="BD1379" t="str">
            <v>DCWL_DENMARK_WF1_29_CAST_AWAY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1.44</v>
          </cell>
          <cell r="BJ1379">
            <v>3.73</v>
          </cell>
        </row>
        <row r="1380">
          <cell r="BD1380" t="str">
            <v>DCWL_DENMARK_WF1_30_CAST_AWAY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1.44</v>
          </cell>
          <cell r="BJ1380">
            <v>4.08</v>
          </cell>
        </row>
        <row r="1381">
          <cell r="BD1381" t="str">
            <v>DCWL_DENMARK_WF1_31_CAST_AWAY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1.44</v>
          </cell>
          <cell r="BJ1381">
            <v>3.64</v>
          </cell>
        </row>
        <row r="1382">
          <cell r="BD1382" t="str">
            <v>DCWL_DENMARK_WF1_32_CAST_AWAY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1.44</v>
          </cell>
          <cell r="BJ1382">
            <v>3.99</v>
          </cell>
        </row>
        <row r="1383">
          <cell r="BD1383" t="str">
            <v>DCWL_DENMARK_WF1_33_CAST_AWAY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1.44</v>
          </cell>
          <cell r="BJ1383">
            <v>3.78</v>
          </cell>
        </row>
        <row r="1384">
          <cell r="BD1384" t="str">
            <v>DCWL_DENMARK_WF1_34_CAST_AWAY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1.44</v>
          </cell>
          <cell r="BJ1384">
            <v>4.22</v>
          </cell>
        </row>
        <row r="1385">
          <cell r="BD1385" t="str">
            <v>DCWL_DENMARK_WF1_35_CAST_AWAY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1.44</v>
          </cell>
          <cell r="BJ1385">
            <v>4.5</v>
          </cell>
        </row>
        <row r="1386">
          <cell r="BD1386" t="str">
            <v>DCWL_DENMARK_WF1_36_CAST_AWAY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1.44</v>
          </cell>
          <cell r="BJ1386">
            <v>4.12</v>
          </cell>
        </row>
        <row r="1387">
          <cell r="BD1387" t="str">
            <v>DCWL_DENMARK_WF1_37_CAST_AWAY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1.44</v>
          </cell>
          <cell r="BJ1387">
            <v>4.6500000000000004</v>
          </cell>
        </row>
        <row r="1388">
          <cell r="BD1388" t="str">
            <v>DCWL_DENMARK_WF1_38_CAST_AWAY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1.44</v>
          </cell>
          <cell r="BJ1388">
            <v>4.33</v>
          </cell>
        </row>
        <row r="1389">
          <cell r="BD1389" t="str">
            <v>DCWL_DENMARK_WF1_39_CAST_AWAY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1.44</v>
          </cell>
          <cell r="BJ1389">
            <v>4.84</v>
          </cell>
        </row>
        <row r="1390">
          <cell r="BD1390" t="str">
            <v>DCWL_DENMARK_WF1_40_CAST_AWAY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1.44</v>
          </cell>
          <cell r="BJ1390">
            <v>4.42</v>
          </cell>
        </row>
        <row r="1391">
          <cell r="BD1391" t="str">
            <v>DSM SE_21_CAST_AWAY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 t="e">
            <v>#N/A</v>
          </cell>
          <cell r="BJ1391">
            <v>0</v>
          </cell>
        </row>
        <row r="1392">
          <cell r="BD1392" t="str">
            <v>DSM SE_22_CAST_AWAY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 t="e">
            <v>#N/A</v>
          </cell>
          <cell r="BJ1392">
            <v>0</v>
          </cell>
        </row>
        <row r="1393">
          <cell r="BD1393" t="str">
            <v>DSM SE_23_CAST_AWAY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 t="e">
            <v>#N/A</v>
          </cell>
          <cell r="BJ1393">
            <v>0</v>
          </cell>
        </row>
        <row r="1394">
          <cell r="BD1394" t="str">
            <v>DSM SE_24_CAST_AWAY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 t="e">
            <v>#N/A</v>
          </cell>
          <cell r="BJ1394">
            <v>0</v>
          </cell>
        </row>
        <row r="1395">
          <cell r="BD1395" t="str">
            <v>DSM SE_25_CAST_AWAY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 t="e">
            <v>#N/A</v>
          </cell>
          <cell r="BJ1395">
            <v>0</v>
          </cell>
        </row>
        <row r="1396">
          <cell r="BD1396" t="str">
            <v>DSM SE_26_CAST_AWAY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 t="e">
            <v>#N/A</v>
          </cell>
          <cell r="BJ1396">
            <v>0</v>
          </cell>
        </row>
        <row r="1397">
          <cell r="BD1397" t="str">
            <v>DSM SE_27_CAST_AWAY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 t="e">
            <v>#N/A</v>
          </cell>
          <cell r="BJ1397">
            <v>0</v>
          </cell>
        </row>
        <row r="1398">
          <cell r="BD1398" t="str">
            <v>DSM SE_28_CAST_AWAY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 t="e">
            <v>#N/A</v>
          </cell>
          <cell r="BJ1398">
            <v>0</v>
          </cell>
        </row>
        <row r="1399">
          <cell r="BD1399" t="str">
            <v>DSM SE_29_CAST_AWAY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 t="e">
            <v>#N/A</v>
          </cell>
          <cell r="BJ1399">
            <v>0</v>
          </cell>
        </row>
        <row r="1400">
          <cell r="BD1400" t="str">
            <v>DSM SE_30_CAST_AWAY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 t="e">
            <v>#N/A</v>
          </cell>
          <cell r="BJ1400">
            <v>0</v>
          </cell>
        </row>
        <row r="1401">
          <cell r="BD1401" t="str">
            <v>DSM SE_31_CAST_AWAY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 t="e">
            <v>#N/A</v>
          </cell>
          <cell r="BJ1401">
            <v>0</v>
          </cell>
        </row>
        <row r="1402">
          <cell r="BD1402" t="str">
            <v>DSM SE_32_CAST_AWAY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 t="e">
            <v>#N/A</v>
          </cell>
          <cell r="BJ1402">
            <v>0</v>
          </cell>
        </row>
        <row r="1403">
          <cell r="BD1403" t="str">
            <v>DSM SE_33_CAST_AWAY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 t="e">
            <v>#N/A</v>
          </cell>
          <cell r="BJ1403">
            <v>0</v>
          </cell>
        </row>
        <row r="1404">
          <cell r="BD1404" t="str">
            <v>DSM SE_34_CAST_AWAY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 t="e">
            <v>#N/A</v>
          </cell>
          <cell r="BJ1404">
            <v>0</v>
          </cell>
        </row>
        <row r="1405">
          <cell r="BD1405" t="str">
            <v>DSM SE_35_CAST_AWAY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 t="e">
            <v>#N/A</v>
          </cell>
          <cell r="BJ1405">
            <v>0</v>
          </cell>
        </row>
        <row r="1406">
          <cell r="BD1406" t="str">
            <v>DSM SE_36_CAST_AWAY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 t="e">
            <v>#N/A</v>
          </cell>
          <cell r="BJ1406">
            <v>0</v>
          </cell>
        </row>
        <row r="1407">
          <cell r="BD1407" t="str">
            <v>DSM SE_37_CAST_AWAY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 t="e">
            <v>#N/A</v>
          </cell>
          <cell r="BJ1407">
            <v>0</v>
          </cell>
        </row>
        <row r="1408">
          <cell r="BD1408" t="str">
            <v>DSM SE_38_CAST_AWAY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 t="e">
            <v>#N/A</v>
          </cell>
          <cell r="BJ1408">
            <v>0</v>
          </cell>
        </row>
        <row r="1409">
          <cell r="BD1409" t="str">
            <v>DSM SE_39_CAST_AWAY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 t="e">
            <v>#N/A</v>
          </cell>
          <cell r="BJ1409">
            <v>0</v>
          </cell>
        </row>
        <row r="1410">
          <cell r="BD1410" t="str">
            <v>DSM SE_40_CAST_AWAY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 t="e">
            <v>#N/A</v>
          </cell>
          <cell r="BJ1410">
            <v>0</v>
          </cell>
        </row>
        <row r="1411">
          <cell r="BD1411" t="str">
            <v>GRASMERE_WF1_21_CAST_AWAY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13.8</v>
          </cell>
          <cell r="BJ1411">
            <v>30.07</v>
          </cell>
        </row>
        <row r="1412">
          <cell r="BD1412" t="str">
            <v>GRASMERE_WF1_22_CAST_AWAY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13.8</v>
          </cell>
          <cell r="BJ1412">
            <v>27.55</v>
          </cell>
        </row>
        <row r="1413">
          <cell r="BD1413" t="str">
            <v>GRASMERE_WF1_23_CAST_AWAY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13.8</v>
          </cell>
          <cell r="BJ1413">
            <v>30.06</v>
          </cell>
        </row>
        <row r="1414">
          <cell r="BD1414" t="str">
            <v>GRASMERE_WF1_24_CAST_AWAY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13.8</v>
          </cell>
          <cell r="BJ1414">
            <v>27.8</v>
          </cell>
        </row>
        <row r="1415">
          <cell r="BD1415" t="str">
            <v>GRASMERE_WF1_25_CAST_AWAY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13.8</v>
          </cell>
          <cell r="BJ1415">
            <v>39.78</v>
          </cell>
        </row>
        <row r="1416">
          <cell r="BD1416" t="str">
            <v>GRASMERE_WF1_26_CAST_AWAY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13.8</v>
          </cell>
          <cell r="BJ1416">
            <v>40.24</v>
          </cell>
        </row>
        <row r="1417">
          <cell r="BD1417" t="str">
            <v>GRASMERE_WF1_27_CAST_AWAY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13.8</v>
          </cell>
          <cell r="BJ1417">
            <v>32.26</v>
          </cell>
        </row>
        <row r="1418">
          <cell r="BD1418" t="str">
            <v>GRASMERE_WF1_28_CAST_AWAY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13.8</v>
          </cell>
          <cell r="BJ1418">
            <v>33.49</v>
          </cell>
        </row>
        <row r="1419">
          <cell r="BD1419" t="str">
            <v>GRASMERE_WF1_29_CAST_AWAY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13.8</v>
          </cell>
          <cell r="BJ1419">
            <v>28.21</v>
          </cell>
        </row>
        <row r="1420">
          <cell r="BD1420" t="str">
            <v>GRASMERE_WF1_30_CAST_AWAY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13.8</v>
          </cell>
          <cell r="BJ1420">
            <v>28.59</v>
          </cell>
        </row>
        <row r="1421">
          <cell r="BD1421" t="str">
            <v>GRASMERE_WF1_31_CAST_AWAY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13.8</v>
          </cell>
          <cell r="BJ1421">
            <v>27.23</v>
          </cell>
        </row>
        <row r="1422">
          <cell r="BD1422" t="str">
            <v>GRASMERE_WF1_32_CAST_AWAY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13.8</v>
          </cell>
          <cell r="BJ1422">
            <v>29.71</v>
          </cell>
        </row>
        <row r="1423">
          <cell r="BD1423" t="str">
            <v>GRASMERE_WF1_33_CAST_AWAY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13.8</v>
          </cell>
          <cell r="BJ1423">
            <v>27.97</v>
          </cell>
        </row>
        <row r="1424">
          <cell r="BD1424" t="str">
            <v>GRASMERE_WF1_34_CAST_AWAY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13.8</v>
          </cell>
          <cell r="BJ1424">
            <v>37.74</v>
          </cell>
        </row>
        <row r="1425">
          <cell r="BD1425" t="str">
            <v>GRASMERE_WF1_35_CAST_AWAY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13.8</v>
          </cell>
          <cell r="BJ1425">
            <v>40.74</v>
          </cell>
        </row>
        <row r="1426">
          <cell r="BD1426" t="str">
            <v>GRASMERE_WF1_36_CAST_AWAY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13.8</v>
          </cell>
          <cell r="BJ1426">
            <v>35.78</v>
          </cell>
        </row>
        <row r="1427">
          <cell r="BD1427" t="str">
            <v>GRASMERE_WF1_37_CAST_AWAY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13.8</v>
          </cell>
          <cell r="BJ1427">
            <v>40.380000000000003</v>
          </cell>
        </row>
        <row r="1428">
          <cell r="BD1428" t="str">
            <v>GRASMERE_WF1_38_CAST_AWAY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13.8</v>
          </cell>
          <cell r="BJ1428">
            <v>33.340000000000003</v>
          </cell>
        </row>
        <row r="1429">
          <cell r="BD1429" t="str">
            <v>GRASMERE_WF1_39_CAST_AWAY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13.8</v>
          </cell>
          <cell r="BJ1429">
            <v>33.479999999999997</v>
          </cell>
        </row>
        <row r="1430">
          <cell r="BD1430" t="str">
            <v>GRASMERE_WF1_40_CAST_AWAY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13.8</v>
          </cell>
          <cell r="BJ1430">
            <v>33.270000000000003</v>
          </cell>
        </row>
        <row r="1431">
          <cell r="BD1431" t="str">
            <v>SKYFRM_MTBARKER_WF1_21_CAST_AWAY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2.4300000000000002</v>
          </cell>
          <cell r="BJ1431">
            <v>7.78</v>
          </cell>
        </row>
        <row r="1432">
          <cell r="BD1432" t="str">
            <v>SKYFRM_MTBARKER_WF1_22_CAST_AWAY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2.4300000000000002</v>
          </cell>
          <cell r="BJ1432">
            <v>6.71</v>
          </cell>
        </row>
        <row r="1433">
          <cell r="BD1433" t="str">
            <v>SKYFRM_MTBARKER_WF1_23_CAST_AWAY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2.4300000000000002</v>
          </cell>
          <cell r="BJ1433">
            <v>7.33</v>
          </cell>
        </row>
        <row r="1434">
          <cell r="BD1434" t="str">
            <v>SKYFRM_MTBARKER_WF1_24_CAST_AWAY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2.4300000000000002</v>
          </cell>
          <cell r="BJ1434">
            <v>6.71</v>
          </cell>
        </row>
        <row r="1435">
          <cell r="BD1435" t="str">
            <v>SKYFRM_MTBARKER_WF1_25_CAST_AWAY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2.4300000000000002</v>
          </cell>
          <cell r="BJ1435">
            <v>7.03</v>
          </cell>
        </row>
        <row r="1436">
          <cell r="BD1436" t="str">
            <v>SKYFRM_MTBARKER_WF1_26_CAST_AWAY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2.4300000000000002</v>
          </cell>
          <cell r="BJ1436">
            <v>7.09</v>
          </cell>
        </row>
        <row r="1437">
          <cell r="BD1437" t="str">
            <v>SKYFRM_MTBARKER_WF1_27_CAST_AWAY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2.4300000000000002</v>
          </cell>
          <cell r="BJ1437">
            <v>5.92</v>
          </cell>
        </row>
        <row r="1438">
          <cell r="BD1438" t="str">
            <v>SKYFRM_MTBARKER_WF1_28_CAST_AWAY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2.4300000000000002</v>
          </cell>
          <cell r="BJ1438">
            <v>6.88</v>
          </cell>
        </row>
        <row r="1439">
          <cell r="BD1439" t="str">
            <v>SKYFRM_MTBARKER_WF1_29_CAST_AWAY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2.4300000000000002</v>
          </cell>
          <cell r="BJ1439">
            <v>6.76</v>
          </cell>
        </row>
        <row r="1440">
          <cell r="BD1440" t="str">
            <v>SKYFRM_MTBARKER_WF1_30_CAST_AWAY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2.4300000000000002</v>
          </cell>
          <cell r="BJ1440">
            <v>7.33</v>
          </cell>
        </row>
        <row r="1441">
          <cell r="BD1441" t="str">
            <v>SKYFRM_MTBARKER_WF1_31_CAST_AWAY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2.4300000000000002</v>
          </cell>
          <cell r="BJ1441">
            <v>6.57</v>
          </cell>
        </row>
        <row r="1442">
          <cell r="BD1442" t="str">
            <v>SKYFRM_MTBARKER_WF1_32_CAST_AWAY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2.4300000000000002</v>
          </cell>
          <cell r="BJ1442">
            <v>7.17</v>
          </cell>
        </row>
        <row r="1443">
          <cell r="BD1443" t="str">
            <v>SKYFRM_MTBARKER_WF1_33_CAST_AWAY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2.4300000000000002</v>
          </cell>
          <cell r="BJ1443">
            <v>6.82</v>
          </cell>
        </row>
        <row r="1444">
          <cell r="BD1444" t="str">
            <v>SKYFRM_MTBARKER_WF1_34_CAST_AWAY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2.4300000000000002</v>
          </cell>
          <cell r="BJ1444">
            <v>6.62</v>
          </cell>
        </row>
        <row r="1445">
          <cell r="BD1445" t="str">
            <v>SKYFRM_MTBARKER_WF1_35_CAST_AWAY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2.4300000000000002</v>
          </cell>
          <cell r="BJ1445">
            <v>7.16</v>
          </cell>
        </row>
        <row r="1446">
          <cell r="BD1446" t="str">
            <v>SKYFRM_MTBARKER_WF1_36_CAST_AWAY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2.4300000000000002</v>
          </cell>
          <cell r="BJ1446">
            <v>6.57</v>
          </cell>
        </row>
        <row r="1447">
          <cell r="BD1447" t="str">
            <v>SKYFRM_MTBARKER_WF1_37_CAST_AWAY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2.4300000000000002</v>
          </cell>
          <cell r="BJ1447">
            <v>8.24</v>
          </cell>
        </row>
        <row r="1448">
          <cell r="BD1448" t="str">
            <v>SKYFRM_MTBARKER_WF1_38_CAST_AWAY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2.4300000000000002</v>
          </cell>
          <cell r="BJ1448">
            <v>7.83</v>
          </cell>
        </row>
        <row r="1449">
          <cell r="BD1449" t="str">
            <v>SKYFRM_MTBARKER_WF1_39_CAST_AWAY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2.4300000000000002</v>
          </cell>
          <cell r="BJ1449">
            <v>8.48</v>
          </cell>
        </row>
        <row r="1450">
          <cell r="BD1450" t="str">
            <v>SKYFRM_MTBARKER_WF1_40_CAST_AWAY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2.4300000000000002</v>
          </cell>
          <cell r="BJ1450">
            <v>7.88</v>
          </cell>
        </row>
        <row r="1451">
          <cell r="BD1451" t="str">
            <v>Rooftop PV SE_21_CAST_AWAY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34.21</v>
          </cell>
          <cell r="BJ1451">
            <v>40.96</v>
          </cell>
        </row>
        <row r="1452">
          <cell r="BD1452" t="str">
            <v>Rooftop PV SE_22_CAST_AWAY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38.78</v>
          </cell>
          <cell r="BJ1452">
            <v>46.63</v>
          </cell>
        </row>
        <row r="1453">
          <cell r="BD1453" t="str">
            <v>Rooftop PV SE_23_CAST_AWAY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44.57</v>
          </cell>
          <cell r="BJ1453">
            <v>55.58</v>
          </cell>
        </row>
        <row r="1454">
          <cell r="BD1454" t="str">
            <v>Rooftop PV SE_24_CAST_AWAY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51.47</v>
          </cell>
          <cell r="BJ1454">
            <v>65.099999999999994</v>
          </cell>
        </row>
        <row r="1455">
          <cell r="BD1455" t="str">
            <v>Rooftop PV SE_25_CAST_AWAY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59.41</v>
          </cell>
          <cell r="BJ1455">
            <v>75.27</v>
          </cell>
        </row>
        <row r="1456">
          <cell r="BD1456" t="str">
            <v>Rooftop PV SE_26_CAST_AWAY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68.34</v>
          </cell>
          <cell r="BJ1456">
            <v>83.4</v>
          </cell>
        </row>
        <row r="1457">
          <cell r="BD1457" t="str">
            <v>Rooftop PV SE_27_CAST_AWAY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78.209999999999994</v>
          </cell>
          <cell r="BJ1457">
            <v>96.63</v>
          </cell>
        </row>
        <row r="1458">
          <cell r="BD1458" t="str">
            <v>Rooftop PV SE_28_CAST_AWAY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80.83</v>
          </cell>
          <cell r="BJ1458">
            <v>102.1</v>
          </cell>
        </row>
        <row r="1459">
          <cell r="BD1459" t="str">
            <v>Rooftop PV SE_29_CAST_AWAY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87.07</v>
          </cell>
          <cell r="BJ1459">
            <v>110.4</v>
          </cell>
        </row>
        <row r="1460">
          <cell r="BD1460" t="str">
            <v>Rooftop PV SE_30_CAST_AWAY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93.32</v>
          </cell>
          <cell r="BJ1460">
            <v>111.49</v>
          </cell>
        </row>
        <row r="1461">
          <cell r="BD1461" t="str">
            <v>Rooftop PV SE_31_CAST_AWAY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99.56</v>
          </cell>
          <cell r="BJ1461">
            <v>120.27</v>
          </cell>
        </row>
        <row r="1462">
          <cell r="BD1462" t="str">
            <v>Rooftop PV SE_32_CAST_AWAY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105.8</v>
          </cell>
          <cell r="BJ1462">
            <v>132.63</v>
          </cell>
        </row>
        <row r="1463">
          <cell r="BD1463" t="str">
            <v>Rooftop PV SE_33_CAST_AWAY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112.05</v>
          </cell>
          <cell r="BJ1463">
            <v>143.04</v>
          </cell>
        </row>
        <row r="1464">
          <cell r="BD1464" t="str">
            <v>Rooftop PV SE_34_CAST_AWAY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118.29</v>
          </cell>
          <cell r="BJ1464">
            <v>149.72</v>
          </cell>
        </row>
        <row r="1465">
          <cell r="BD1465" t="str">
            <v>Rooftop PV SE_35_CAST_AWAY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124.54</v>
          </cell>
          <cell r="BJ1465">
            <v>152.34</v>
          </cell>
        </row>
        <row r="1466">
          <cell r="BD1466" t="str">
            <v>Rooftop PV SE_36_CAST_AWAY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130.78</v>
          </cell>
          <cell r="BJ1466">
            <v>162.99</v>
          </cell>
        </row>
        <row r="1467">
          <cell r="BD1467" t="str">
            <v>Rooftop PV SE_37_CAST_AWAY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137.03</v>
          </cell>
          <cell r="BJ1467">
            <v>174.28</v>
          </cell>
        </row>
        <row r="1468">
          <cell r="BD1468" t="str">
            <v>Rooftop PV SE_38_CAST_AWAY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146.13</v>
          </cell>
          <cell r="BJ1468">
            <v>186.19</v>
          </cell>
        </row>
        <row r="1469">
          <cell r="BD1469" t="str">
            <v>Rooftop PV SE_39_CAST_AWAY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153.80000000000001</v>
          </cell>
          <cell r="BJ1469">
            <v>184.72</v>
          </cell>
        </row>
        <row r="1470">
          <cell r="BD1470" t="str">
            <v>Rooftop PV SE_40_CAST_AWAY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161.47</v>
          </cell>
          <cell r="BJ1470">
            <v>196.07</v>
          </cell>
        </row>
        <row r="1471">
          <cell r="BD1471" t="str">
            <v>ALCOA_WGP_21_CAST_AWAY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26.804120000000001</v>
          </cell>
          <cell r="BJ1471">
            <v>0.33</v>
          </cell>
        </row>
        <row r="1472">
          <cell r="BD1472" t="str">
            <v>ALCOA_WGP_22_CAST_AWAY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26.804120000000001</v>
          </cell>
          <cell r="BJ1472">
            <v>0.43</v>
          </cell>
        </row>
        <row r="1473">
          <cell r="BD1473" t="str">
            <v>ALCOA_WGP_23_CAST_AWAY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26.804120000000001</v>
          </cell>
          <cell r="BJ1473">
            <v>0.67</v>
          </cell>
        </row>
        <row r="1474">
          <cell r="BD1474" t="str">
            <v>ALCOA_WGP_24_CAST_AWAY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26.804120000000001</v>
          </cell>
          <cell r="BJ1474">
            <v>0</v>
          </cell>
        </row>
        <row r="1475">
          <cell r="BD1475" t="str">
            <v>ALCOA_WGP_25_CAST_AWAY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26.804120000000001</v>
          </cell>
          <cell r="BJ1475">
            <v>1.39</v>
          </cell>
        </row>
        <row r="1476">
          <cell r="BD1476" t="str">
            <v>ALCOA_WGP_26_CAST_AWAY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26.804120000000001</v>
          </cell>
          <cell r="BJ1476">
            <v>1.52</v>
          </cell>
        </row>
        <row r="1477">
          <cell r="BD1477" t="str">
            <v>ALCOA_WGP_27_CAST_AWAY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26.804120000000001</v>
          </cell>
          <cell r="BJ1477">
            <v>0.7</v>
          </cell>
        </row>
        <row r="1478">
          <cell r="BD1478" t="str">
            <v>ALCOA_WGP_28_CAST_AWAY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26.804120000000001</v>
          </cell>
          <cell r="BJ1478">
            <v>0.03</v>
          </cell>
        </row>
        <row r="1479">
          <cell r="BD1479" t="str">
            <v>ALCOA_WGP_29_CAST_AWAY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26.804120000000001</v>
          </cell>
          <cell r="BJ1479">
            <v>0</v>
          </cell>
        </row>
        <row r="1480">
          <cell r="BD1480" t="str">
            <v>ALCOA_WGP_30_CAST_AWAY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26.804120000000001</v>
          </cell>
          <cell r="BJ1480">
            <v>0.55000000000000004</v>
          </cell>
        </row>
        <row r="1481">
          <cell r="BD1481" t="str">
            <v>ALCOA_WGP_31_CAST_AWAY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26.804120000000001</v>
          </cell>
          <cell r="BJ1481">
            <v>0</v>
          </cell>
        </row>
        <row r="1482">
          <cell r="BD1482" t="str">
            <v>ALCOA_WGP_32_CAST_AWAY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26.804120000000001</v>
          </cell>
          <cell r="BJ1482">
            <v>0.14000000000000001</v>
          </cell>
        </row>
        <row r="1483">
          <cell r="BD1483" t="str">
            <v>ALCOA_WGP_33_CAST_AWAY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26.804120000000001</v>
          </cell>
          <cell r="BJ1483">
            <v>0.17</v>
          </cell>
        </row>
        <row r="1484">
          <cell r="BD1484" t="str">
            <v>ALCOA_WGP_34_CAST_AWAY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26.804120000000001</v>
          </cell>
          <cell r="BJ1484">
            <v>0</v>
          </cell>
        </row>
        <row r="1485">
          <cell r="BD1485" t="str">
            <v>ALCOA_WGP_35_CAST_AWAY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26.804120000000001</v>
          </cell>
          <cell r="BJ1485">
            <v>0.53</v>
          </cell>
        </row>
        <row r="1486">
          <cell r="BD1486" t="str">
            <v>ALCOA_WGP_36_CAST_AWAY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26.804120000000001</v>
          </cell>
          <cell r="BJ1486">
            <v>0.09</v>
          </cell>
        </row>
        <row r="1487">
          <cell r="BD1487" t="str">
            <v>ALCOA_WGP_37_CAST_AWAY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26.804120000000001</v>
          </cell>
          <cell r="BJ1487">
            <v>0</v>
          </cell>
        </row>
        <row r="1488">
          <cell r="BD1488" t="str">
            <v>ALCOA_WGP_38_CAST_AWAY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26.804120000000001</v>
          </cell>
          <cell r="BJ1488">
            <v>0.52</v>
          </cell>
        </row>
        <row r="1489">
          <cell r="BD1489" t="str">
            <v>ALCOA_WGP_39_CAST_AWAY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26.804120000000001</v>
          </cell>
          <cell r="BJ1489">
            <v>0</v>
          </cell>
        </row>
        <row r="1490">
          <cell r="BD1490" t="str">
            <v>ALCOA_WGP_40_CAST_AWAY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26.804120000000001</v>
          </cell>
          <cell r="BJ1490">
            <v>0</v>
          </cell>
        </row>
        <row r="1491">
          <cell r="BD1491" t="str">
            <v>ALINTA_PNJ_U1_21_CAST_AWAY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147.42269999999999</v>
          </cell>
          <cell r="BJ1491">
            <v>564.41</v>
          </cell>
        </row>
        <row r="1492">
          <cell r="BD1492" t="str">
            <v>ALINTA_PNJ_U1_22_CAST_AWAY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147.42269999999999</v>
          </cell>
          <cell r="BJ1492">
            <v>484.59</v>
          </cell>
        </row>
        <row r="1493">
          <cell r="BD1493" t="str">
            <v>ALINTA_PNJ_U1_23_CAST_AWAY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147.42269999999999</v>
          </cell>
          <cell r="BJ1493">
            <v>438.49</v>
          </cell>
        </row>
        <row r="1494">
          <cell r="BD1494" t="str">
            <v>ALINTA_PNJ_U1_24_CAST_AWAY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147.42269999999999</v>
          </cell>
          <cell r="BJ1494">
            <v>423.93</v>
          </cell>
        </row>
        <row r="1495">
          <cell r="BD1495" t="str">
            <v>ALINTA_PNJ_U1_25_CAST_AWAY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147.42269999999999</v>
          </cell>
          <cell r="BJ1495">
            <v>657.1</v>
          </cell>
        </row>
        <row r="1496">
          <cell r="BD1496" t="str">
            <v>ALINTA_PNJ_U1_26_CAST_AWAY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147.42269999999999</v>
          </cell>
          <cell r="BJ1496">
            <v>669.37</v>
          </cell>
        </row>
        <row r="1497">
          <cell r="BD1497" t="str">
            <v>ALINTA_PNJ_U1_27_CAST_AWAY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147.42269999999999</v>
          </cell>
          <cell r="BJ1497">
            <v>567.23</v>
          </cell>
        </row>
        <row r="1498">
          <cell r="BD1498" t="str">
            <v>ALINTA_PNJ_U1_28_CAST_AWAY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147.42269999999999</v>
          </cell>
          <cell r="BJ1498">
            <v>476.16</v>
          </cell>
        </row>
        <row r="1499">
          <cell r="BD1499" t="str">
            <v>ALINTA_PNJ_U1_29_CAST_AWAY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147.42269999999999</v>
          </cell>
          <cell r="BJ1499">
            <v>473.88</v>
          </cell>
        </row>
        <row r="1500">
          <cell r="BD1500" t="str">
            <v>ALINTA_PNJ_U1_30_CAST_AWAY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147.42269999999999</v>
          </cell>
          <cell r="BJ1500">
            <v>553.58000000000004</v>
          </cell>
        </row>
        <row r="1501">
          <cell r="BD1501" t="str">
            <v>ALINTA_PNJ_U1_31_CAST_AWAY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147.42269999999999</v>
          </cell>
          <cell r="BJ1501">
            <v>481.57</v>
          </cell>
        </row>
        <row r="1502">
          <cell r="BD1502" t="str">
            <v>ALINTA_PNJ_U1_32_CAST_AWAY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147.42269999999999</v>
          </cell>
          <cell r="BJ1502">
            <v>484.98</v>
          </cell>
        </row>
        <row r="1503">
          <cell r="BD1503" t="str">
            <v>ALINTA_PNJ_U1_33_CAST_AWAY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147.42269999999999</v>
          </cell>
          <cell r="BJ1503">
            <v>459.51</v>
          </cell>
        </row>
        <row r="1504">
          <cell r="BD1504" t="str">
            <v>ALINTA_PNJ_U1_34_CAST_AWAY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147.42269999999999</v>
          </cell>
          <cell r="BJ1504">
            <v>480.92</v>
          </cell>
        </row>
        <row r="1505">
          <cell r="BD1505" t="str">
            <v>ALINTA_PNJ_U1_35_CAST_AWAY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147.42269999999999</v>
          </cell>
          <cell r="BJ1505">
            <v>570.77</v>
          </cell>
        </row>
        <row r="1506">
          <cell r="BD1506" t="str">
            <v>ALINTA_PNJ_U1_36_CAST_AWAY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147.42269999999999</v>
          </cell>
          <cell r="BJ1506">
            <v>576.32000000000005</v>
          </cell>
        </row>
        <row r="1507">
          <cell r="BD1507" t="str">
            <v>ALINTA_PNJ_U1_37_CAST_AWAY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147.42269999999999</v>
          </cell>
          <cell r="BJ1507">
            <v>544.09</v>
          </cell>
        </row>
        <row r="1508">
          <cell r="BD1508" t="str">
            <v>ALINTA_PNJ_U1_38_CAST_AWAY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147.42269999999999</v>
          </cell>
          <cell r="BJ1508">
            <v>567.54</v>
          </cell>
        </row>
        <row r="1509">
          <cell r="BD1509" t="str">
            <v>ALINTA_PNJ_U1_39_CAST_AWAY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147.42269999999999</v>
          </cell>
          <cell r="BJ1509">
            <v>606.16</v>
          </cell>
        </row>
        <row r="1510">
          <cell r="BD1510" t="str">
            <v>ALINTA_PNJ_U1_40_CAST_AWAY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147.42269999999999</v>
          </cell>
          <cell r="BJ1510">
            <v>509.45</v>
          </cell>
        </row>
        <row r="1511">
          <cell r="BD1511" t="str">
            <v>ALINTA_PNJ_U2_21_CAST_AWAY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147.42269999999999</v>
          </cell>
          <cell r="BJ1511">
            <v>585.32000000000005</v>
          </cell>
        </row>
        <row r="1512">
          <cell r="BD1512" t="str">
            <v>ALINTA_PNJ_U2_22_CAST_AWAY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147.42269999999999</v>
          </cell>
          <cell r="BJ1512">
            <v>507.57</v>
          </cell>
        </row>
        <row r="1513">
          <cell r="BD1513" t="str">
            <v>ALINTA_PNJ_U2_23_CAST_AWAY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147.42269999999999</v>
          </cell>
          <cell r="BJ1513">
            <v>433.12</v>
          </cell>
        </row>
        <row r="1514">
          <cell r="BD1514" t="str">
            <v>ALINTA_PNJ_U2_24_CAST_AWAY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147.42269999999999</v>
          </cell>
          <cell r="BJ1514">
            <v>415.2</v>
          </cell>
        </row>
        <row r="1515">
          <cell r="BD1515" t="str">
            <v>ALINTA_PNJ_U2_25_CAST_AWAY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147.42269999999999</v>
          </cell>
          <cell r="BJ1515">
            <v>645.91</v>
          </cell>
        </row>
        <row r="1516">
          <cell r="BD1516" t="str">
            <v>ALINTA_PNJ_U2_26_CAST_AWAY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147.42269999999999</v>
          </cell>
          <cell r="BJ1516">
            <v>669.98</v>
          </cell>
        </row>
        <row r="1517">
          <cell r="BD1517" t="str">
            <v>ALINTA_PNJ_U2_27_CAST_AWAY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147.42269999999999</v>
          </cell>
          <cell r="BJ1517">
            <v>580.62</v>
          </cell>
        </row>
        <row r="1518">
          <cell r="BD1518" t="str">
            <v>ALINTA_PNJ_U2_28_CAST_AWAY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147.42269999999999</v>
          </cell>
          <cell r="BJ1518">
            <v>483.65</v>
          </cell>
        </row>
        <row r="1519">
          <cell r="BD1519" t="str">
            <v>ALINTA_PNJ_U2_29_CAST_AWAY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147.42269999999999</v>
          </cell>
          <cell r="BJ1519">
            <v>490.38</v>
          </cell>
        </row>
        <row r="1520">
          <cell r="BD1520" t="str">
            <v>ALINTA_PNJ_U2_30_CAST_AWAY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147.42269999999999</v>
          </cell>
          <cell r="BJ1520">
            <v>531.9</v>
          </cell>
        </row>
        <row r="1521">
          <cell r="BD1521" t="str">
            <v>ALINTA_PNJ_U2_31_CAST_AWAY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147.42269999999999</v>
          </cell>
          <cell r="BJ1521">
            <v>483.79</v>
          </cell>
        </row>
        <row r="1522">
          <cell r="BD1522" t="str">
            <v>ALINTA_PNJ_U2_32_CAST_AWAY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147.42269999999999</v>
          </cell>
          <cell r="BJ1522">
            <v>494.39</v>
          </cell>
        </row>
        <row r="1523">
          <cell r="BD1523" t="str">
            <v>ALINTA_PNJ_U2_33_CAST_AWAY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147.42269999999999</v>
          </cell>
          <cell r="BJ1523">
            <v>458.82</v>
          </cell>
        </row>
        <row r="1524">
          <cell r="BD1524" t="str">
            <v>ALINTA_PNJ_U2_34_CAST_AWAY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147.42269999999999</v>
          </cell>
          <cell r="BJ1524">
            <v>498.91</v>
          </cell>
        </row>
        <row r="1525">
          <cell r="BD1525" t="str">
            <v>ALINTA_PNJ_U2_35_CAST_AWAY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147.42269999999999</v>
          </cell>
          <cell r="BJ1525">
            <v>582.44000000000005</v>
          </cell>
        </row>
        <row r="1526">
          <cell r="BD1526" t="str">
            <v>ALINTA_PNJ_U2_36_CAST_AWAY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147.42269999999999</v>
          </cell>
          <cell r="BJ1526">
            <v>572.77</v>
          </cell>
        </row>
        <row r="1527">
          <cell r="BD1527" t="str">
            <v>ALINTA_PNJ_U2_37_CAST_AWAY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147.42269999999999</v>
          </cell>
          <cell r="BJ1527">
            <v>538.32000000000005</v>
          </cell>
        </row>
        <row r="1528">
          <cell r="BD1528" t="str">
            <v>ALINTA_PNJ_U2_38_CAST_AWAY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147.42269999999999</v>
          </cell>
          <cell r="BJ1528">
            <v>557.91999999999996</v>
          </cell>
        </row>
        <row r="1529">
          <cell r="BD1529" t="str">
            <v>ALINTA_PNJ_U2_39_CAST_AWAY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147.42269999999999</v>
          </cell>
          <cell r="BJ1529">
            <v>613.36</v>
          </cell>
        </row>
        <row r="1530">
          <cell r="BD1530" t="str">
            <v>ALINTA_PNJ_U2_40_CAST_AWAY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147.42269999999999</v>
          </cell>
          <cell r="BJ1530">
            <v>505.95</v>
          </cell>
        </row>
        <row r="1531">
          <cell r="BD1531" t="str">
            <v>ALINTA_WGP_GT_21_CAST_AWAY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197.1232</v>
          </cell>
          <cell r="BJ1531">
            <v>21.11</v>
          </cell>
        </row>
        <row r="1532">
          <cell r="BD1532" t="str">
            <v>ALINTA_WGP_GT_22_CAST_AWAY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197.1232</v>
          </cell>
          <cell r="BJ1532">
            <v>18.149999999999999</v>
          </cell>
        </row>
        <row r="1533">
          <cell r="BD1533" t="str">
            <v>ALINTA_WGP_GT_23_CAST_AWAY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197.1232</v>
          </cell>
          <cell r="BJ1533">
            <v>23.67</v>
          </cell>
        </row>
        <row r="1534">
          <cell r="BD1534" t="str">
            <v>ALINTA_WGP_GT_24_CAST_AWAY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197.1232</v>
          </cell>
          <cell r="BJ1534">
            <v>10.5</v>
          </cell>
        </row>
        <row r="1535">
          <cell r="BD1535" t="str">
            <v>ALINTA_WGP_GT_25_CAST_AWAY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197.1232</v>
          </cell>
          <cell r="BJ1535">
            <v>66.930000000000007</v>
          </cell>
        </row>
        <row r="1536">
          <cell r="BD1536" t="str">
            <v>ALINTA_WGP_GT_26_CAST_AWAY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197.1232</v>
          </cell>
          <cell r="BJ1536">
            <v>75.08</v>
          </cell>
        </row>
        <row r="1537">
          <cell r="BD1537" t="str">
            <v>ALINTA_WGP_GT_27_CAST_AWAY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197.1232</v>
          </cell>
          <cell r="BJ1537">
            <v>52.26</v>
          </cell>
        </row>
        <row r="1538">
          <cell r="BD1538" t="str">
            <v>ALINTA_WGP_GT_28_CAST_AWAY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197.1232</v>
          </cell>
          <cell r="BJ1538">
            <v>16.89</v>
          </cell>
        </row>
        <row r="1539">
          <cell r="BD1539" t="str">
            <v>ALINTA_WGP_GT_29_CAST_AWAY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197.1232</v>
          </cell>
          <cell r="BJ1539">
            <v>24.37</v>
          </cell>
        </row>
        <row r="1540">
          <cell r="BD1540" t="str">
            <v>ALINTA_WGP_GT_30_CAST_AWAY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197.1232</v>
          </cell>
          <cell r="BJ1540">
            <v>30.12</v>
          </cell>
        </row>
        <row r="1541">
          <cell r="BD1541" t="str">
            <v>ALINTA_WGP_GT_31_CAST_AWAY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197.1232</v>
          </cell>
          <cell r="BJ1541">
            <v>22.95</v>
          </cell>
        </row>
        <row r="1542">
          <cell r="BD1542" t="str">
            <v>ALINTA_WGP_GT_32_CAST_AWAY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197.1232</v>
          </cell>
          <cell r="BJ1542">
            <v>19.07</v>
          </cell>
        </row>
        <row r="1543">
          <cell r="BD1543" t="str">
            <v>ALINTA_WGP_GT_33_CAST_AWAY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197.1232</v>
          </cell>
          <cell r="BJ1543">
            <v>19.91</v>
          </cell>
        </row>
        <row r="1544">
          <cell r="BD1544" t="str">
            <v>ALINTA_WGP_GT_34_CAST_AWAY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197.1232</v>
          </cell>
          <cell r="BJ1544">
            <v>23.2</v>
          </cell>
        </row>
        <row r="1545">
          <cell r="BD1545" t="str">
            <v>ALINTA_WGP_GT_35_CAST_AWAY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197.1232</v>
          </cell>
          <cell r="BJ1545">
            <v>57.92</v>
          </cell>
        </row>
        <row r="1546">
          <cell r="BD1546" t="str">
            <v>ALINTA_WGP_GT_36_CAST_AWAY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197.1232</v>
          </cell>
          <cell r="BJ1546">
            <v>37.380000000000003</v>
          </cell>
        </row>
        <row r="1547">
          <cell r="BD1547" t="str">
            <v>ALINTA_WGP_GT_37_CAST_AWAY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197.1232</v>
          </cell>
          <cell r="BJ1547">
            <v>21.49</v>
          </cell>
        </row>
        <row r="1548">
          <cell r="BD1548" t="str">
            <v>ALINTA_WGP_GT_38_CAST_AWAY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197.1232</v>
          </cell>
          <cell r="BJ1548">
            <v>24.18</v>
          </cell>
        </row>
        <row r="1549">
          <cell r="BD1549" t="str">
            <v>ALINTA_WGP_GT_39_CAST_AWAY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197.1232</v>
          </cell>
          <cell r="BJ1549">
            <v>23.72</v>
          </cell>
        </row>
        <row r="1550">
          <cell r="BD1550" t="str">
            <v>ALINTA_WGP_GT_40_CAST_AWAY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197.1232</v>
          </cell>
          <cell r="BJ1550">
            <v>22.19</v>
          </cell>
        </row>
        <row r="1551">
          <cell r="BD1551" t="str">
            <v>ALINTA_WGP_U2_21_CAST_AWAY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212.12119999999999</v>
          </cell>
          <cell r="BJ1551">
            <v>29.91</v>
          </cell>
        </row>
        <row r="1552">
          <cell r="BD1552" t="str">
            <v>ALINTA_WGP_U2_22_CAST_AWAY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212.12119999999999</v>
          </cell>
          <cell r="BJ1552">
            <v>20.56</v>
          </cell>
        </row>
        <row r="1553">
          <cell r="BD1553" t="str">
            <v>ALINTA_WGP_U2_23_CAST_AWAY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212.12119999999999</v>
          </cell>
          <cell r="BJ1553">
            <v>24.33</v>
          </cell>
        </row>
        <row r="1554">
          <cell r="BD1554" t="str">
            <v>ALINTA_WGP_U2_24_CAST_AWAY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212.12119999999999</v>
          </cell>
          <cell r="BJ1554">
            <v>10.65</v>
          </cell>
        </row>
        <row r="1555">
          <cell r="BD1555" t="str">
            <v>ALINTA_WGP_U2_25_CAST_AWAY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212.12119999999999</v>
          </cell>
          <cell r="BJ1555">
            <v>74.73</v>
          </cell>
        </row>
        <row r="1556">
          <cell r="BD1556" t="str">
            <v>ALINTA_WGP_U2_26_CAST_AWAY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212.12119999999999</v>
          </cell>
          <cell r="BJ1556">
            <v>90.97</v>
          </cell>
        </row>
        <row r="1557">
          <cell r="BD1557" t="str">
            <v>ALINTA_WGP_U2_27_CAST_AWAY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212.12119999999999</v>
          </cell>
          <cell r="BJ1557">
            <v>57.66</v>
          </cell>
        </row>
        <row r="1558">
          <cell r="BD1558" t="str">
            <v>ALINTA_WGP_U2_28_CAST_AWAY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212.12119999999999</v>
          </cell>
          <cell r="BJ1558">
            <v>20.09</v>
          </cell>
        </row>
        <row r="1559">
          <cell r="BD1559" t="str">
            <v>ALINTA_WGP_U2_29_CAST_AWAY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212.12119999999999</v>
          </cell>
          <cell r="BJ1559">
            <v>27.53</v>
          </cell>
        </row>
        <row r="1560">
          <cell r="BD1560" t="str">
            <v>ALINTA_WGP_U2_30_CAST_AWAY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212.12119999999999</v>
          </cell>
          <cell r="BJ1560">
            <v>37.79</v>
          </cell>
        </row>
        <row r="1561">
          <cell r="BD1561" t="str">
            <v>ALINTA_WGP_U2_31_CAST_AWAY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212.12119999999999</v>
          </cell>
          <cell r="BJ1561">
            <v>25.4</v>
          </cell>
        </row>
        <row r="1562">
          <cell r="BD1562" t="str">
            <v>ALINTA_WGP_U2_32_CAST_AWAY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212.12119999999999</v>
          </cell>
          <cell r="BJ1562">
            <v>24.4</v>
          </cell>
        </row>
        <row r="1563">
          <cell r="BD1563" t="str">
            <v>ALINTA_WGP_U2_33_CAST_AWAY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212.12119999999999</v>
          </cell>
          <cell r="BJ1563">
            <v>24.74</v>
          </cell>
        </row>
        <row r="1564">
          <cell r="BD1564" t="str">
            <v>ALINTA_WGP_U2_34_CAST_AWAY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212.12119999999999</v>
          </cell>
          <cell r="BJ1564">
            <v>25.04</v>
          </cell>
        </row>
        <row r="1565">
          <cell r="BD1565" t="str">
            <v>ALINTA_WGP_U2_35_CAST_AWAY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212.12119999999999</v>
          </cell>
          <cell r="BJ1565">
            <v>62.31</v>
          </cell>
        </row>
        <row r="1566">
          <cell r="BD1566" t="str">
            <v>ALINTA_WGP_U2_36_CAST_AWAY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212.12119999999999</v>
          </cell>
          <cell r="BJ1566">
            <v>41.56</v>
          </cell>
        </row>
        <row r="1567">
          <cell r="BD1567" t="str">
            <v>ALINTA_WGP_U2_37_CAST_AWAY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212.12119999999999</v>
          </cell>
          <cell r="BJ1567">
            <v>21.92</v>
          </cell>
        </row>
        <row r="1568">
          <cell r="BD1568" t="str">
            <v>ALINTA_WGP_U2_38_CAST_AWAY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212.12119999999999</v>
          </cell>
          <cell r="BJ1568">
            <v>24.42</v>
          </cell>
        </row>
        <row r="1569">
          <cell r="BD1569" t="str">
            <v>ALINTA_WGP_U2_39_CAST_AWAY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212.12119999999999</v>
          </cell>
          <cell r="BJ1569">
            <v>24.71</v>
          </cell>
        </row>
        <row r="1570">
          <cell r="BD1570" t="str">
            <v>ALINTA_WGP_U2_40_CAST_AWAY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212.12119999999999</v>
          </cell>
          <cell r="BJ1570">
            <v>23.03</v>
          </cell>
        </row>
        <row r="1571">
          <cell r="BD1571" t="str">
            <v>BW1_BLUEWATERS_G2_21_CAST_AWAY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235.86959999999999</v>
          </cell>
          <cell r="BJ1571">
            <v>1488.81</v>
          </cell>
        </row>
        <row r="1572">
          <cell r="BD1572" t="str">
            <v>BW1_BLUEWATERS_G2_22_CAST_AWAY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235.86959999999999</v>
          </cell>
          <cell r="BJ1572">
            <v>1445.5</v>
          </cell>
        </row>
        <row r="1573">
          <cell r="BD1573" t="str">
            <v>BW1_BLUEWATERS_G2_23_CAST_AWAY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235.86959999999999</v>
          </cell>
          <cell r="BJ1573">
            <v>1426.03</v>
          </cell>
        </row>
        <row r="1574">
          <cell r="BD1574" t="str">
            <v>BW1_BLUEWATERS_G2_24_CAST_AWAY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235.86959999999999</v>
          </cell>
          <cell r="BJ1574">
            <v>1292.6500000000001</v>
          </cell>
        </row>
        <row r="1575">
          <cell r="BD1575" t="str">
            <v>BW1_BLUEWATERS_G2_25_CAST_AWAY</v>
          </cell>
          <cell r="BE1575">
            <v>8.52</v>
          </cell>
          <cell r="BF1575">
            <v>8.52</v>
          </cell>
          <cell r="BG1575">
            <v>0</v>
          </cell>
          <cell r="BH1575">
            <v>0</v>
          </cell>
          <cell r="BI1575">
            <v>227.34959999999998</v>
          </cell>
          <cell r="BJ1575">
            <v>1442.44</v>
          </cell>
        </row>
        <row r="1576">
          <cell r="BD1576" t="str">
            <v>BW1_BLUEWATERS_G2_26_CAST_AWAY</v>
          </cell>
          <cell r="BE1576">
            <v>0</v>
          </cell>
          <cell r="BF1576">
            <v>8.52</v>
          </cell>
          <cell r="BG1576">
            <v>0</v>
          </cell>
          <cell r="BH1576">
            <v>0</v>
          </cell>
          <cell r="BI1576">
            <v>227.34959999999998</v>
          </cell>
          <cell r="BJ1576">
            <v>1439.79</v>
          </cell>
        </row>
        <row r="1577">
          <cell r="BD1577" t="str">
            <v>BW1_BLUEWATERS_G2_27_CAST_AWAY</v>
          </cell>
          <cell r="BE1577">
            <v>0.01</v>
          </cell>
          <cell r="BF1577">
            <v>8.5299999999999994</v>
          </cell>
          <cell r="BG1577">
            <v>0</v>
          </cell>
          <cell r="BH1577">
            <v>0</v>
          </cell>
          <cell r="BI1577">
            <v>227.33959999999999</v>
          </cell>
          <cell r="BJ1577">
            <v>1341.95</v>
          </cell>
        </row>
        <row r="1578">
          <cell r="BD1578" t="str">
            <v>BW1_BLUEWATERS_G2_28_CAST_AWAY</v>
          </cell>
          <cell r="BE1578">
            <v>0</v>
          </cell>
          <cell r="BF1578">
            <v>8.5299999999999994</v>
          </cell>
          <cell r="BG1578">
            <v>0</v>
          </cell>
          <cell r="BH1578">
            <v>0</v>
          </cell>
          <cell r="BI1578">
            <v>227.33959999999999</v>
          </cell>
          <cell r="BJ1578">
            <v>1301.19</v>
          </cell>
        </row>
        <row r="1579">
          <cell r="BD1579" t="str">
            <v>BW1_BLUEWATERS_G2_29_CAST_AWAY</v>
          </cell>
          <cell r="BE1579">
            <v>0</v>
          </cell>
          <cell r="BF1579">
            <v>8.5299999999999994</v>
          </cell>
          <cell r="BG1579">
            <v>0</v>
          </cell>
          <cell r="BH1579">
            <v>0</v>
          </cell>
          <cell r="BI1579">
            <v>227.33959999999999</v>
          </cell>
          <cell r="BJ1579">
            <v>1329.63</v>
          </cell>
        </row>
        <row r="1580">
          <cell r="BD1580" t="str">
            <v>BW1_BLUEWATERS_G2_30_CAST_AWAY</v>
          </cell>
          <cell r="BE1580">
            <v>0</v>
          </cell>
          <cell r="BF1580">
            <v>8.5299999999999994</v>
          </cell>
          <cell r="BG1580">
            <v>0</v>
          </cell>
          <cell r="BH1580">
            <v>0</v>
          </cell>
          <cell r="BI1580">
            <v>227.33959999999999</v>
          </cell>
          <cell r="BJ1580">
            <v>1272.94</v>
          </cell>
        </row>
        <row r="1581">
          <cell r="BD1581" t="str">
            <v>BW1_BLUEWATERS_G2_31_CAST_AWAY</v>
          </cell>
          <cell r="BE1581">
            <v>0</v>
          </cell>
          <cell r="BF1581">
            <v>8.5299999999999994</v>
          </cell>
          <cell r="BG1581">
            <v>0</v>
          </cell>
          <cell r="BH1581">
            <v>0</v>
          </cell>
          <cell r="BI1581">
            <v>227.33959999999999</v>
          </cell>
          <cell r="BJ1581">
            <v>1177.54</v>
          </cell>
        </row>
        <row r="1582">
          <cell r="BD1582" t="str">
            <v>BW1_BLUEWATERS_G2_32_CAST_AWAY</v>
          </cell>
          <cell r="BE1582">
            <v>0</v>
          </cell>
          <cell r="BF1582">
            <v>8.5299999999999994</v>
          </cell>
          <cell r="BG1582">
            <v>0</v>
          </cell>
          <cell r="BH1582">
            <v>0</v>
          </cell>
          <cell r="BI1582">
            <v>227.33959999999999</v>
          </cell>
          <cell r="BJ1582">
            <v>1340.64</v>
          </cell>
        </row>
        <row r="1583">
          <cell r="BD1583" t="str">
            <v>BW1_BLUEWATERS_G2_33_CAST_AWAY</v>
          </cell>
          <cell r="BE1583">
            <v>0</v>
          </cell>
          <cell r="BF1583">
            <v>8.5299999999999994</v>
          </cell>
          <cell r="BG1583">
            <v>0</v>
          </cell>
          <cell r="BH1583">
            <v>0</v>
          </cell>
          <cell r="BI1583">
            <v>227.33959999999999</v>
          </cell>
          <cell r="BJ1583">
            <v>1335.7</v>
          </cell>
        </row>
        <row r="1584">
          <cell r="BD1584" t="str">
            <v>BW1_BLUEWATERS_G2_34_CAST_AWAY</v>
          </cell>
          <cell r="BE1584">
            <v>0</v>
          </cell>
          <cell r="BF1584">
            <v>8.5299999999999994</v>
          </cell>
          <cell r="BG1584">
            <v>0</v>
          </cell>
          <cell r="BH1584">
            <v>0</v>
          </cell>
          <cell r="BI1584">
            <v>227.33959999999999</v>
          </cell>
          <cell r="BJ1584">
            <v>1178.95</v>
          </cell>
        </row>
        <row r="1585">
          <cell r="BD1585" t="str">
            <v>BW1_BLUEWATERS_G2_35_CAST_AWAY</v>
          </cell>
          <cell r="BE1585">
            <v>0</v>
          </cell>
          <cell r="BF1585">
            <v>8.5299999999999994</v>
          </cell>
          <cell r="BG1585">
            <v>0</v>
          </cell>
          <cell r="BH1585">
            <v>0</v>
          </cell>
          <cell r="BI1585">
            <v>227.33959999999999</v>
          </cell>
          <cell r="BJ1585">
            <v>694.83</v>
          </cell>
        </row>
        <row r="1586">
          <cell r="BD1586" t="str">
            <v>BW1_BLUEWATERS_G2_36_CAST_AWAY</v>
          </cell>
          <cell r="BE1586">
            <v>0</v>
          </cell>
          <cell r="BF1586">
            <v>8.5299999999999994</v>
          </cell>
          <cell r="BG1586">
            <v>0</v>
          </cell>
          <cell r="BH1586">
            <v>0</v>
          </cell>
          <cell r="BI1586">
            <v>227.33959999999999</v>
          </cell>
          <cell r="BJ1586">
            <v>897.67</v>
          </cell>
        </row>
        <row r="1587">
          <cell r="BD1587" t="str">
            <v>BW1_BLUEWATERS_G2_37_CAST_AWAY</v>
          </cell>
          <cell r="BE1587">
            <v>0</v>
          </cell>
          <cell r="BF1587">
            <v>8.5299999999999994</v>
          </cell>
          <cell r="BG1587">
            <v>0</v>
          </cell>
          <cell r="BH1587">
            <v>0</v>
          </cell>
          <cell r="BI1587">
            <v>227.33959999999999</v>
          </cell>
          <cell r="BJ1587">
            <v>1303.73</v>
          </cell>
        </row>
        <row r="1588">
          <cell r="BD1588" t="str">
            <v>BW1_BLUEWATERS_G2_38_CAST_AWAY</v>
          </cell>
          <cell r="BE1588">
            <v>0</v>
          </cell>
          <cell r="BF1588">
            <v>8.5299999999999994</v>
          </cell>
          <cell r="BG1588">
            <v>0</v>
          </cell>
          <cell r="BH1588">
            <v>0</v>
          </cell>
          <cell r="BI1588">
            <v>227.33959999999999</v>
          </cell>
          <cell r="BJ1588">
            <v>1292.19</v>
          </cell>
        </row>
        <row r="1589">
          <cell r="BD1589" t="str">
            <v>BW1_BLUEWATERS_G2_39_CAST_AWAY</v>
          </cell>
          <cell r="BE1589">
            <v>0</v>
          </cell>
          <cell r="BF1589">
            <v>8.5299999999999994</v>
          </cell>
          <cell r="BG1589">
            <v>0</v>
          </cell>
          <cell r="BH1589">
            <v>0</v>
          </cell>
          <cell r="BI1589">
            <v>227.33959999999999</v>
          </cell>
          <cell r="BJ1589">
            <v>1498.68</v>
          </cell>
        </row>
        <row r="1590">
          <cell r="BD1590" t="str">
            <v>BW1_BLUEWATERS_G2_40_CAST_AWAY</v>
          </cell>
          <cell r="BE1590">
            <v>0</v>
          </cell>
          <cell r="BF1590">
            <v>8.5299999999999994</v>
          </cell>
          <cell r="BG1590">
            <v>0</v>
          </cell>
          <cell r="BH1590">
            <v>0</v>
          </cell>
          <cell r="BI1590">
            <v>227.33959999999999</v>
          </cell>
          <cell r="BJ1590">
            <v>1258.42</v>
          </cell>
        </row>
        <row r="1591">
          <cell r="BD1591" t="str">
            <v>BW2_BLUEWATERS_G1_21_CAST_AWAY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235.86959999999999</v>
          </cell>
          <cell r="BJ1591">
            <v>1459.06</v>
          </cell>
        </row>
        <row r="1592">
          <cell r="BD1592" t="str">
            <v>BW2_BLUEWATERS_G1_22_CAST_AWAY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235.86959999999999</v>
          </cell>
          <cell r="BJ1592">
            <v>1409.8</v>
          </cell>
        </row>
        <row r="1593">
          <cell r="BD1593" t="str">
            <v>BW2_BLUEWATERS_G1_23_CAST_AWAY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235.86959999999999</v>
          </cell>
          <cell r="BJ1593">
            <v>1399.67</v>
          </cell>
        </row>
        <row r="1594">
          <cell r="BD1594" t="str">
            <v>BW2_BLUEWATERS_G1_24_CAST_AWAY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235.86959999999999</v>
          </cell>
          <cell r="BJ1594">
            <v>1364.01</v>
          </cell>
        </row>
        <row r="1595">
          <cell r="BD1595" t="str">
            <v>BW2_BLUEWATERS_G1_25_CAST_AWAY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235.86959999999999</v>
          </cell>
          <cell r="BJ1595">
            <v>1502.24</v>
          </cell>
        </row>
        <row r="1596">
          <cell r="BD1596" t="str">
            <v>BW2_BLUEWATERS_G1_26_CAST_AWAY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235.86959999999999</v>
          </cell>
          <cell r="BJ1596">
            <v>1435.02</v>
          </cell>
        </row>
        <row r="1597">
          <cell r="BD1597" t="str">
            <v>BW2_BLUEWATERS_G1_27_CAST_AWAY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235.86959999999999</v>
          </cell>
          <cell r="BJ1597">
            <v>1400.35</v>
          </cell>
        </row>
        <row r="1598">
          <cell r="BD1598" t="str">
            <v>BW2_BLUEWATERS_G1_28_CAST_AWAY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235.86959999999999</v>
          </cell>
          <cell r="BJ1598">
            <v>1335.83</v>
          </cell>
        </row>
        <row r="1599">
          <cell r="BD1599" t="str">
            <v>BW2_BLUEWATERS_G1_29_CAST_AWAY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235.86959999999999</v>
          </cell>
          <cell r="BJ1599">
            <v>1387.1</v>
          </cell>
        </row>
        <row r="1600">
          <cell r="BD1600" t="str">
            <v>BW2_BLUEWATERS_G1_30_CAST_AWAY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235.86959999999999</v>
          </cell>
          <cell r="BJ1600">
            <v>1446.47</v>
          </cell>
        </row>
        <row r="1601">
          <cell r="BD1601" t="str">
            <v>BW2_BLUEWATERS_G1_31_CAST_AWAY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235.86959999999999</v>
          </cell>
          <cell r="BJ1601">
            <v>1362.71</v>
          </cell>
        </row>
        <row r="1602">
          <cell r="BD1602" t="str">
            <v>BW2_BLUEWATERS_G1_32_CAST_AWAY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235.86959999999999</v>
          </cell>
          <cell r="BJ1602">
            <v>1393.13</v>
          </cell>
        </row>
        <row r="1603">
          <cell r="BD1603" t="str">
            <v>BW2_BLUEWATERS_G1_33_CAST_AWAY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235.86959999999999</v>
          </cell>
          <cell r="BJ1603">
            <v>1366.9</v>
          </cell>
        </row>
        <row r="1604">
          <cell r="BD1604" t="str">
            <v>BW2_BLUEWATERS_G1_34_CAST_AWAY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235.86959999999999</v>
          </cell>
          <cell r="BJ1604">
            <v>1271.32</v>
          </cell>
        </row>
        <row r="1605">
          <cell r="BD1605" t="str">
            <v>BW2_BLUEWATERS_G1_35_CAST_AWAY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235.86959999999999</v>
          </cell>
          <cell r="BJ1605">
            <v>1484.77</v>
          </cell>
        </row>
        <row r="1606">
          <cell r="BD1606" t="str">
            <v>BW2_BLUEWATERS_G1_36_CAST_AWAY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235.86959999999999</v>
          </cell>
          <cell r="BJ1606">
            <v>1468.05</v>
          </cell>
        </row>
        <row r="1607">
          <cell r="BD1607" t="str">
            <v>BW2_BLUEWATERS_G1_37_CAST_AWAY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235.86959999999999</v>
          </cell>
          <cell r="BJ1607">
            <v>1492.58</v>
          </cell>
        </row>
        <row r="1608">
          <cell r="BD1608" t="str">
            <v>BW2_BLUEWATERS_G1_38_CAST_AWAY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235.86959999999999</v>
          </cell>
          <cell r="BJ1608">
            <v>1466.28</v>
          </cell>
        </row>
        <row r="1609">
          <cell r="BD1609" t="str">
            <v>BW2_BLUEWATERS_G1_39_CAST_AWAY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235.86959999999999</v>
          </cell>
          <cell r="BJ1609">
            <v>1448.4</v>
          </cell>
        </row>
        <row r="1610">
          <cell r="BD1610" t="str">
            <v>BW2_BLUEWATERS_G1_40_CAST_AWAY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235.86959999999999</v>
          </cell>
          <cell r="BJ1610">
            <v>1520.61</v>
          </cell>
        </row>
        <row r="1611">
          <cell r="BD1611" t="str">
            <v>COLLIE_G1_21_CAST_AWAY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345.97829999999999</v>
          </cell>
          <cell r="BJ1611">
            <v>2114.85</v>
          </cell>
        </row>
        <row r="1612">
          <cell r="BD1612" t="str">
            <v>COLLIE_G1_22_CAST_AWAY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345.97829999999999</v>
          </cell>
          <cell r="BJ1612">
            <v>1915.39</v>
          </cell>
        </row>
        <row r="1613">
          <cell r="BD1613" t="str">
            <v>COLLIE_G1_23_CAST_AWAY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345.97829999999999</v>
          </cell>
          <cell r="BJ1613">
            <v>1909.99</v>
          </cell>
        </row>
        <row r="1614">
          <cell r="BD1614" t="str">
            <v>COLLIE_G1_24_CAST_AWAY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345.97829999999999</v>
          </cell>
          <cell r="BJ1614">
            <v>1807.08</v>
          </cell>
        </row>
        <row r="1615">
          <cell r="BD1615" t="str">
            <v>COLLIE_G1_25_CAST_AWAY</v>
          </cell>
          <cell r="BE1615">
            <v>115</v>
          </cell>
          <cell r="BF1615">
            <v>115</v>
          </cell>
          <cell r="BG1615">
            <v>0</v>
          </cell>
          <cell r="BH1615">
            <v>0</v>
          </cell>
          <cell r="BI1615">
            <v>230.97829999999999</v>
          </cell>
          <cell r="BJ1615">
            <v>1379.91</v>
          </cell>
        </row>
        <row r="1616">
          <cell r="BD1616" t="str">
            <v>COLLIE_G1_26_CAST_AWAY</v>
          </cell>
          <cell r="BE1616">
            <v>0</v>
          </cell>
          <cell r="BF1616">
            <v>115</v>
          </cell>
          <cell r="BG1616">
            <v>0</v>
          </cell>
          <cell r="BH1616">
            <v>0</v>
          </cell>
          <cell r="BI1616">
            <v>230.97829999999999</v>
          </cell>
          <cell r="BJ1616">
            <v>1340.11</v>
          </cell>
        </row>
        <row r="1617">
          <cell r="BD1617" t="str">
            <v>COLLIE_G1_27_CAST_AWAY</v>
          </cell>
          <cell r="BE1617">
            <v>0</v>
          </cell>
          <cell r="BF1617">
            <v>115</v>
          </cell>
          <cell r="BG1617">
            <v>0</v>
          </cell>
          <cell r="BH1617">
            <v>0</v>
          </cell>
          <cell r="BI1617">
            <v>230.97829999999999</v>
          </cell>
          <cell r="BJ1617">
            <v>1286.99</v>
          </cell>
        </row>
        <row r="1618">
          <cell r="BD1618" t="str">
            <v>COLLIE_G1_28_CAST_AWAY</v>
          </cell>
          <cell r="BE1618">
            <v>0</v>
          </cell>
          <cell r="BF1618">
            <v>115</v>
          </cell>
          <cell r="BG1618">
            <v>0</v>
          </cell>
          <cell r="BH1618">
            <v>0</v>
          </cell>
          <cell r="BI1618">
            <v>230.97829999999999</v>
          </cell>
          <cell r="BJ1618">
            <v>1298.82</v>
          </cell>
        </row>
        <row r="1619">
          <cell r="BD1619" t="str">
            <v>COLLIE_G1_29_CAST_AWAY</v>
          </cell>
          <cell r="BE1619">
            <v>0</v>
          </cell>
          <cell r="BF1619">
            <v>115</v>
          </cell>
          <cell r="BG1619">
            <v>0</v>
          </cell>
          <cell r="BH1619">
            <v>0</v>
          </cell>
          <cell r="BI1619">
            <v>230.97829999999999</v>
          </cell>
          <cell r="BJ1619">
            <v>1125.18</v>
          </cell>
        </row>
        <row r="1620">
          <cell r="BD1620" t="str">
            <v>COLLIE_G1_30_CAST_AWAY</v>
          </cell>
          <cell r="BE1620">
            <v>0</v>
          </cell>
          <cell r="BF1620">
            <v>115</v>
          </cell>
          <cell r="BG1620">
            <v>0</v>
          </cell>
          <cell r="BH1620">
            <v>0</v>
          </cell>
          <cell r="BI1620">
            <v>230.97829999999999</v>
          </cell>
          <cell r="BJ1620">
            <v>1290.79</v>
          </cell>
        </row>
        <row r="1621">
          <cell r="BD1621" t="str">
            <v>COLLIE_G1_31_CAST_AWAY</v>
          </cell>
          <cell r="BE1621">
            <v>0</v>
          </cell>
          <cell r="BF1621">
            <v>115</v>
          </cell>
          <cell r="BG1621">
            <v>0</v>
          </cell>
          <cell r="BH1621">
            <v>0</v>
          </cell>
          <cell r="BI1621">
            <v>230.97829999999999</v>
          </cell>
          <cell r="BJ1621">
            <v>1267.0999999999999</v>
          </cell>
        </row>
        <row r="1622">
          <cell r="BD1622" t="str">
            <v>COLLIE_G1_32_CAST_AWAY</v>
          </cell>
          <cell r="BE1622">
            <v>0</v>
          </cell>
          <cell r="BF1622">
            <v>115</v>
          </cell>
          <cell r="BG1622">
            <v>0</v>
          </cell>
          <cell r="BH1622">
            <v>0</v>
          </cell>
          <cell r="BI1622">
            <v>230.97829999999999</v>
          </cell>
          <cell r="BJ1622">
            <v>1160.3599999999999</v>
          </cell>
        </row>
        <row r="1623">
          <cell r="BD1623" t="str">
            <v>COLLIE_G1_33_CAST_AWAY</v>
          </cell>
          <cell r="BE1623">
            <v>0</v>
          </cell>
          <cell r="BF1623">
            <v>115</v>
          </cell>
          <cell r="BG1623">
            <v>0</v>
          </cell>
          <cell r="BH1623">
            <v>0</v>
          </cell>
          <cell r="BI1623">
            <v>230.97829999999999</v>
          </cell>
          <cell r="BJ1623">
            <v>1235.3699999999999</v>
          </cell>
        </row>
        <row r="1624">
          <cell r="BD1624" t="str">
            <v>COLLIE_G1_34_CAST_AWAY</v>
          </cell>
          <cell r="BE1624">
            <v>0</v>
          </cell>
          <cell r="BF1624">
            <v>115</v>
          </cell>
          <cell r="BG1624">
            <v>0</v>
          </cell>
          <cell r="BH1624">
            <v>0</v>
          </cell>
          <cell r="BI1624">
            <v>230.97829999999999</v>
          </cell>
          <cell r="BJ1624">
            <v>1265.67</v>
          </cell>
        </row>
        <row r="1625">
          <cell r="BD1625" t="str">
            <v>COLLIE_G1_35_CAST_AWAY</v>
          </cell>
          <cell r="BE1625">
            <v>0</v>
          </cell>
          <cell r="BF1625">
            <v>115</v>
          </cell>
          <cell r="BG1625">
            <v>0</v>
          </cell>
          <cell r="BH1625">
            <v>0</v>
          </cell>
          <cell r="BI1625">
            <v>230.97829999999999</v>
          </cell>
          <cell r="BJ1625">
            <v>1373.02</v>
          </cell>
        </row>
        <row r="1626">
          <cell r="BD1626" t="str">
            <v>COLLIE_G1_36_CAST_AWAY</v>
          </cell>
          <cell r="BE1626">
            <v>0</v>
          </cell>
          <cell r="BF1626">
            <v>115</v>
          </cell>
          <cell r="BG1626">
            <v>0</v>
          </cell>
          <cell r="BH1626">
            <v>0</v>
          </cell>
          <cell r="BI1626">
            <v>230.97829999999999</v>
          </cell>
          <cell r="BJ1626">
            <v>1302.43</v>
          </cell>
        </row>
        <row r="1627">
          <cell r="BD1627" t="str">
            <v>COLLIE_G1_37_CAST_AWAY</v>
          </cell>
          <cell r="BE1627">
            <v>0</v>
          </cell>
          <cell r="BF1627">
            <v>115</v>
          </cell>
          <cell r="BG1627">
            <v>0</v>
          </cell>
          <cell r="BH1627">
            <v>0</v>
          </cell>
          <cell r="BI1627">
            <v>230.97829999999999</v>
          </cell>
          <cell r="BJ1627">
            <v>1327.41</v>
          </cell>
        </row>
        <row r="1628">
          <cell r="BD1628" t="str">
            <v>COLLIE_G1_38_CAST_AWAY</v>
          </cell>
          <cell r="BE1628">
            <v>0</v>
          </cell>
          <cell r="BF1628">
            <v>115</v>
          </cell>
          <cell r="BG1628">
            <v>0</v>
          </cell>
          <cell r="BH1628">
            <v>0</v>
          </cell>
          <cell r="BI1628">
            <v>230.97829999999999</v>
          </cell>
          <cell r="BJ1628">
            <v>1395.11</v>
          </cell>
        </row>
        <row r="1629">
          <cell r="BD1629" t="str">
            <v>COLLIE_G1_39_CAST_AWAY</v>
          </cell>
          <cell r="BE1629">
            <v>0</v>
          </cell>
          <cell r="BF1629">
            <v>115</v>
          </cell>
          <cell r="BG1629">
            <v>0</v>
          </cell>
          <cell r="BH1629">
            <v>0</v>
          </cell>
          <cell r="BI1629">
            <v>230.97829999999999</v>
          </cell>
          <cell r="BJ1629">
            <v>1256.07</v>
          </cell>
        </row>
        <row r="1630">
          <cell r="BD1630" t="str">
            <v>COLLIE_G1_40_CAST_AWAY</v>
          </cell>
          <cell r="BE1630">
            <v>0</v>
          </cell>
          <cell r="BF1630">
            <v>115</v>
          </cell>
          <cell r="BG1630">
            <v>0</v>
          </cell>
          <cell r="BH1630">
            <v>0</v>
          </cell>
          <cell r="BI1630">
            <v>230.97829999999999</v>
          </cell>
          <cell r="BJ1630">
            <v>1324.97</v>
          </cell>
        </row>
        <row r="1631">
          <cell r="BD1631" t="str">
            <v>DSM SW_21_CAST_AWAY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 t="e">
            <v>#N/A</v>
          </cell>
          <cell r="BJ1631">
            <v>0</v>
          </cell>
        </row>
        <row r="1632">
          <cell r="BD1632" t="str">
            <v>DSM SW_22_CAST_AWAY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 t="e">
            <v>#N/A</v>
          </cell>
          <cell r="BJ1632">
            <v>0</v>
          </cell>
        </row>
        <row r="1633">
          <cell r="BD1633" t="str">
            <v>DSM SW_23_CAST_AWAY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 t="e">
            <v>#N/A</v>
          </cell>
          <cell r="BJ1633">
            <v>0</v>
          </cell>
        </row>
        <row r="1634">
          <cell r="BD1634" t="str">
            <v>DSM SW_24_CAST_AWAY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 t="e">
            <v>#N/A</v>
          </cell>
          <cell r="BJ1634">
            <v>0</v>
          </cell>
        </row>
        <row r="1635">
          <cell r="BD1635" t="str">
            <v>DSM SW_25_CAST_AWAY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 t="e">
            <v>#N/A</v>
          </cell>
          <cell r="BJ1635">
            <v>0</v>
          </cell>
        </row>
        <row r="1636">
          <cell r="BD1636" t="str">
            <v>DSM SW_26_CAST_AWAY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 t="e">
            <v>#N/A</v>
          </cell>
          <cell r="BJ1636">
            <v>0</v>
          </cell>
        </row>
        <row r="1637">
          <cell r="BD1637" t="str">
            <v>DSM SW_27_CAST_AWAY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 t="e">
            <v>#N/A</v>
          </cell>
          <cell r="BJ1637">
            <v>0</v>
          </cell>
        </row>
        <row r="1638">
          <cell r="BD1638" t="str">
            <v>DSM SW_28_CAST_AWAY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 t="e">
            <v>#N/A</v>
          </cell>
          <cell r="BJ1638">
            <v>0</v>
          </cell>
        </row>
        <row r="1639">
          <cell r="BD1639" t="str">
            <v>DSM SW_29_CAST_AWAY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 t="e">
            <v>#N/A</v>
          </cell>
          <cell r="BJ1639">
            <v>0</v>
          </cell>
        </row>
        <row r="1640">
          <cell r="BD1640" t="str">
            <v>DSM SW_30_CAST_AWAY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 t="e">
            <v>#N/A</v>
          </cell>
          <cell r="BJ1640">
            <v>0</v>
          </cell>
        </row>
        <row r="1641">
          <cell r="BD1641" t="str">
            <v>DSM SW_31_CAST_AWAY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 t="e">
            <v>#N/A</v>
          </cell>
          <cell r="BJ1641">
            <v>0</v>
          </cell>
        </row>
        <row r="1642">
          <cell r="BD1642" t="str">
            <v>DSM SW_32_CAST_AWAY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 t="e">
            <v>#N/A</v>
          </cell>
          <cell r="BJ1642">
            <v>0</v>
          </cell>
        </row>
        <row r="1643">
          <cell r="BD1643" t="str">
            <v>DSM SW_33_CAST_AWAY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 t="e">
            <v>#N/A</v>
          </cell>
          <cell r="BJ1643">
            <v>0</v>
          </cell>
        </row>
        <row r="1644">
          <cell r="BD1644" t="str">
            <v>DSM SW_34_CAST_AWAY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 t="e">
            <v>#N/A</v>
          </cell>
          <cell r="BJ1644">
            <v>0</v>
          </cell>
        </row>
        <row r="1645">
          <cell r="BD1645" t="str">
            <v>DSM SW_35_CAST_AWAY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 t="e">
            <v>#N/A</v>
          </cell>
          <cell r="BJ1645">
            <v>0</v>
          </cell>
        </row>
        <row r="1646">
          <cell r="BD1646" t="str">
            <v>DSM SW_36_CAST_AWAY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 t="e">
            <v>#N/A</v>
          </cell>
          <cell r="BJ1646">
            <v>0</v>
          </cell>
        </row>
        <row r="1647">
          <cell r="BD1647" t="str">
            <v>DSM SW_37_CAST_AWAY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 t="e">
            <v>#N/A</v>
          </cell>
          <cell r="BJ1647">
            <v>0</v>
          </cell>
        </row>
        <row r="1648">
          <cell r="BD1648" t="str">
            <v>DSM SW_38_CAST_AWAY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 t="e">
            <v>#N/A</v>
          </cell>
          <cell r="BJ1648">
            <v>0</v>
          </cell>
        </row>
        <row r="1649">
          <cell r="BD1649" t="str">
            <v>DSM SW_39_CAST_AWAY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 t="e">
            <v>#N/A</v>
          </cell>
          <cell r="BJ1649">
            <v>0</v>
          </cell>
        </row>
        <row r="1650">
          <cell r="BD1650" t="str">
            <v>DSM SW_40_CAST_AWAY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 t="e">
            <v>#N/A</v>
          </cell>
          <cell r="BJ1650">
            <v>0</v>
          </cell>
        </row>
        <row r="1651">
          <cell r="BD1651" t="str">
            <v>TESLA_PICTON_G1_21_CAST_AWAY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10</v>
          </cell>
          <cell r="BJ1651">
            <v>0</v>
          </cell>
        </row>
        <row r="1652">
          <cell r="BD1652" t="str">
            <v>TESLA_PICTON_G1_22_CAST_AWAY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10</v>
          </cell>
          <cell r="BJ1652">
            <v>0</v>
          </cell>
        </row>
        <row r="1653">
          <cell r="BD1653" t="str">
            <v>TESLA_PICTON_G1_23_CAST_AWAY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10</v>
          </cell>
          <cell r="BJ1653">
            <v>0</v>
          </cell>
        </row>
        <row r="1654">
          <cell r="BD1654" t="str">
            <v>TESLA_PICTON_G1_24_CAST_AWAY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10</v>
          </cell>
          <cell r="BJ1654">
            <v>0</v>
          </cell>
        </row>
        <row r="1655">
          <cell r="BD1655" t="str">
            <v>TESLA_PICTON_G1_25_CAST_AWAY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10</v>
          </cell>
          <cell r="BJ1655">
            <v>0</v>
          </cell>
        </row>
        <row r="1656">
          <cell r="BD1656" t="str">
            <v>TESLA_PICTON_G1_26_CAST_AWAY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10</v>
          </cell>
          <cell r="BJ1656">
            <v>0</v>
          </cell>
        </row>
        <row r="1657">
          <cell r="BD1657" t="str">
            <v>TESLA_PICTON_G1_27_CAST_AWAY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10</v>
          </cell>
          <cell r="BJ1657">
            <v>0</v>
          </cell>
        </row>
        <row r="1658">
          <cell r="BD1658" t="str">
            <v>TESLA_PICTON_G1_28_CAST_AWAY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10</v>
          </cell>
          <cell r="BJ1658">
            <v>0</v>
          </cell>
        </row>
        <row r="1659">
          <cell r="BD1659" t="str">
            <v>TESLA_PICTON_G1_29_CAST_AWAY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10</v>
          </cell>
          <cell r="BJ1659">
            <v>0</v>
          </cell>
        </row>
        <row r="1660">
          <cell r="BD1660" t="str">
            <v>TESLA_PICTON_G1_30_CAST_AWAY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10</v>
          </cell>
          <cell r="BJ1660">
            <v>0</v>
          </cell>
        </row>
        <row r="1661">
          <cell r="BD1661" t="str">
            <v>TESLA_PICTON_G1_31_CAST_AWAY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10</v>
          </cell>
          <cell r="BJ1661">
            <v>0</v>
          </cell>
        </row>
        <row r="1662">
          <cell r="BD1662" t="str">
            <v>TESLA_PICTON_G1_32_CAST_AWAY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10</v>
          </cell>
          <cell r="BJ1662">
            <v>0</v>
          </cell>
        </row>
        <row r="1663">
          <cell r="BD1663" t="str">
            <v>TESLA_PICTON_G1_33_CAST_AWAY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10</v>
          </cell>
          <cell r="BJ1663">
            <v>0</v>
          </cell>
        </row>
        <row r="1664">
          <cell r="BD1664" t="str">
            <v>TESLA_PICTON_G1_34_CAST_AWAY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10</v>
          </cell>
          <cell r="BJ1664">
            <v>0</v>
          </cell>
        </row>
        <row r="1665">
          <cell r="BD1665" t="str">
            <v>TESLA_PICTON_G1_35_CAST_AWAY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10</v>
          </cell>
          <cell r="BJ1665">
            <v>0</v>
          </cell>
        </row>
        <row r="1666">
          <cell r="BD1666" t="str">
            <v>TESLA_PICTON_G1_36_CAST_AWAY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10</v>
          </cell>
          <cell r="BJ1666">
            <v>0</v>
          </cell>
        </row>
        <row r="1667">
          <cell r="BD1667" t="str">
            <v>TESLA_PICTON_G1_37_CAST_AWAY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10</v>
          </cell>
          <cell r="BJ1667">
            <v>0</v>
          </cell>
        </row>
        <row r="1668">
          <cell r="BD1668" t="str">
            <v>TESLA_PICTON_G1_38_CAST_AWAY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10</v>
          </cell>
          <cell r="BJ1668">
            <v>0</v>
          </cell>
        </row>
        <row r="1669">
          <cell r="BD1669" t="str">
            <v>TESLA_PICTON_G1_39_CAST_AWAY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10</v>
          </cell>
          <cell r="BJ1669">
            <v>0</v>
          </cell>
        </row>
        <row r="1670">
          <cell r="BD1670" t="str">
            <v>TESLA_PICTON_G1_40_CAST_AWAY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10</v>
          </cell>
          <cell r="BJ1670">
            <v>0</v>
          </cell>
        </row>
        <row r="1671">
          <cell r="BD1671" t="str">
            <v>KEMERTON_GT11_21_CAST_AWAY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156.56569999999999</v>
          </cell>
          <cell r="BJ1671">
            <v>604.77</v>
          </cell>
        </row>
        <row r="1672">
          <cell r="BD1672" t="str">
            <v>KEMERTON_GT11_22_CAST_AWAY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156.56569999999999</v>
          </cell>
          <cell r="BJ1672">
            <v>605.92999999999995</v>
          </cell>
        </row>
        <row r="1673">
          <cell r="BD1673" t="str">
            <v>KEMERTON_GT11_23_CAST_AWAY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156.56569999999999</v>
          </cell>
          <cell r="BJ1673">
            <v>598.55999999999995</v>
          </cell>
        </row>
        <row r="1674">
          <cell r="BD1674" t="str">
            <v>KEMERTON_GT11_24_CAST_AWAY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156.56569999999999</v>
          </cell>
          <cell r="BJ1674">
            <v>602.5</v>
          </cell>
        </row>
        <row r="1675">
          <cell r="BD1675" t="str">
            <v>KEMERTON_GT11_25_CAST_AWAY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156.56569999999999</v>
          </cell>
          <cell r="BJ1675">
            <v>609.08000000000004</v>
          </cell>
        </row>
        <row r="1676">
          <cell r="BD1676" t="str">
            <v>KEMERTON_GT11_26_CAST_AWAY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156.56569999999999</v>
          </cell>
          <cell r="BJ1676">
            <v>608.19000000000005</v>
          </cell>
        </row>
        <row r="1677">
          <cell r="BD1677" t="str">
            <v>KEMERTON_GT11_27_CAST_AWAY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156.56569999999999</v>
          </cell>
          <cell r="BJ1677">
            <v>606.83000000000004</v>
          </cell>
        </row>
        <row r="1678">
          <cell r="BD1678" t="str">
            <v>KEMERTON_GT11_28_CAST_AWAY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156.56569999999999</v>
          </cell>
          <cell r="BJ1678">
            <v>612.45000000000005</v>
          </cell>
        </row>
        <row r="1679">
          <cell r="BD1679" t="str">
            <v>KEMERTON_GT11_29_CAST_AWAY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156.56569999999999</v>
          </cell>
          <cell r="BJ1679">
            <v>606.03</v>
          </cell>
        </row>
        <row r="1680">
          <cell r="BD1680" t="str">
            <v>KEMERTON_GT11_30_CAST_AWAY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156.56569999999999</v>
          </cell>
          <cell r="BJ1680">
            <v>593.38</v>
          </cell>
        </row>
        <row r="1681">
          <cell r="BD1681" t="str">
            <v>KEMERTON_GT11_31_CAST_AWAY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156.56569999999999</v>
          </cell>
          <cell r="BJ1681">
            <v>607.45000000000005</v>
          </cell>
        </row>
        <row r="1682">
          <cell r="BD1682" t="str">
            <v>KEMERTON_GT11_32_CAST_AWAY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156.56569999999999</v>
          </cell>
          <cell r="BJ1682">
            <v>599.95000000000005</v>
          </cell>
        </row>
        <row r="1683">
          <cell r="BD1683" t="str">
            <v>KEMERTON_GT11_33_CAST_AWAY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156.56569999999999</v>
          </cell>
          <cell r="BJ1683">
            <v>606.11</v>
          </cell>
        </row>
        <row r="1684">
          <cell r="BD1684" t="str">
            <v>KEMERTON_GT11_34_CAST_AWAY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156.56569999999999</v>
          </cell>
          <cell r="BJ1684">
            <v>604.04999999999995</v>
          </cell>
        </row>
        <row r="1685">
          <cell r="BD1685" t="str">
            <v>KEMERTON_GT11_35_CAST_AWAY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156.56569999999999</v>
          </cell>
          <cell r="BJ1685">
            <v>600.27</v>
          </cell>
        </row>
        <row r="1686">
          <cell r="BD1686" t="str">
            <v>KEMERTON_GT11_36_CAST_AWAY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156.56569999999999</v>
          </cell>
          <cell r="BJ1686">
            <v>607.1</v>
          </cell>
        </row>
        <row r="1687">
          <cell r="BD1687" t="str">
            <v>KEMERTON_GT11_37_CAST_AWAY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156.56569999999999</v>
          </cell>
          <cell r="BJ1687">
            <v>602.66</v>
          </cell>
        </row>
        <row r="1688">
          <cell r="BD1688" t="str">
            <v>KEMERTON_GT11_38_CAST_AWAY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156.56569999999999</v>
          </cell>
          <cell r="BJ1688">
            <v>603.77</v>
          </cell>
        </row>
        <row r="1689">
          <cell r="BD1689" t="str">
            <v>KEMERTON_GT11_39_CAST_AWAY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156.56569999999999</v>
          </cell>
          <cell r="BJ1689">
            <v>604.27</v>
          </cell>
        </row>
        <row r="1690">
          <cell r="BD1690" t="str">
            <v>KEMERTON_GT11_40_CAST_AWAY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156.56569999999999</v>
          </cell>
          <cell r="BJ1690">
            <v>606.80999999999995</v>
          </cell>
        </row>
        <row r="1691">
          <cell r="BD1691" t="str">
            <v>KEMERTON_GT12_21_CAST_AWAY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156.56569999999999</v>
          </cell>
          <cell r="BJ1691">
            <v>608.87</v>
          </cell>
        </row>
        <row r="1692">
          <cell r="BD1692" t="str">
            <v>KEMERTON_GT12_22_CAST_AWAY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156.56569999999999</v>
          </cell>
          <cell r="BJ1692">
            <v>609.82000000000005</v>
          </cell>
        </row>
        <row r="1693">
          <cell r="BD1693" t="str">
            <v>KEMERTON_GT12_23_CAST_AWAY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156.56569999999999</v>
          </cell>
          <cell r="BJ1693">
            <v>610.01</v>
          </cell>
        </row>
        <row r="1694">
          <cell r="BD1694" t="str">
            <v>KEMERTON_GT12_24_CAST_AWAY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156.56569999999999</v>
          </cell>
          <cell r="BJ1694">
            <v>607.57000000000005</v>
          </cell>
        </row>
        <row r="1695">
          <cell r="BD1695" t="str">
            <v>KEMERTON_GT12_25_CAST_AWAY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156.56569999999999</v>
          </cell>
          <cell r="BJ1695">
            <v>608.39</v>
          </cell>
        </row>
        <row r="1696">
          <cell r="BD1696" t="str">
            <v>KEMERTON_GT12_26_CAST_AWAY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156.56569999999999</v>
          </cell>
          <cell r="BJ1696">
            <v>599.44000000000005</v>
          </cell>
        </row>
        <row r="1697">
          <cell r="BD1697" t="str">
            <v>KEMERTON_GT12_27_CAST_AWAY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156.56569999999999</v>
          </cell>
          <cell r="BJ1697">
            <v>597.14</v>
          </cell>
        </row>
        <row r="1698">
          <cell r="BD1698" t="str">
            <v>KEMERTON_GT12_28_CAST_AWAY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156.56569999999999</v>
          </cell>
          <cell r="BJ1698">
            <v>608.67999999999995</v>
          </cell>
        </row>
        <row r="1699">
          <cell r="BD1699" t="str">
            <v>KEMERTON_GT12_29_CAST_AWAY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156.56569999999999</v>
          </cell>
          <cell r="BJ1699">
            <v>604.83000000000004</v>
          </cell>
        </row>
        <row r="1700">
          <cell r="BD1700" t="str">
            <v>KEMERTON_GT12_30_CAST_AWAY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156.56569999999999</v>
          </cell>
          <cell r="BJ1700">
            <v>607.04999999999995</v>
          </cell>
        </row>
        <row r="1701">
          <cell r="BD1701" t="str">
            <v>KEMERTON_GT12_31_CAST_AWAY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156.56569999999999</v>
          </cell>
          <cell r="BJ1701">
            <v>600.80999999999995</v>
          </cell>
        </row>
        <row r="1702">
          <cell r="BD1702" t="str">
            <v>KEMERTON_GT12_32_CAST_AWAY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156.56569999999999</v>
          </cell>
          <cell r="BJ1702">
            <v>597.61</v>
          </cell>
        </row>
        <row r="1703">
          <cell r="BD1703" t="str">
            <v>KEMERTON_GT12_33_CAST_AWAY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156.56569999999999</v>
          </cell>
          <cell r="BJ1703">
            <v>604.57000000000005</v>
          </cell>
        </row>
        <row r="1704">
          <cell r="BD1704" t="str">
            <v>KEMERTON_GT12_34_CAST_AWAY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156.56569999999999</v>
          </cell>
          <cell r="BJ1704">
            <v>609.15</v>
          </cell>
        </row>
        <row r="1705">
          <cell r="BD1705" t="str">
            <v>KEMERTON_GT12_35_CAST_AWAY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156.56569999999999</v>
          </cell>
          <cell r="BJ1705">
            <v>604.04</v>
          </cell>
        </row>
        <row r="1706">
          <cell r="BD1706" t="str">
            <v>KEMERTON_GT12_36_CAST_AWAY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156.56569999999999</v>
          </cell>
          <cell r="BJ1706">
            <v>609.64</v>
          </cell>
        </row>
        <row r="1707">
          <cell r="BD1707" t="str">
            <v>KEMERTON_GT12_37_CAST_AWAY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156.56569999999999</v>
          </cell>
          <cell r="BJ1707">
            <v>603.30999999999995</v>
          </cell>
        </row>
        <row r="1708">
          <cell r="BD1708" t="str">
            <v>KEMERTON_GT12_38_CAST_AWAY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156.56569999999999</v>
          </cell>
          <cell r="BJ1708">
            <v>608.01</v>
          </cell>
        </row>
        <row r="1709">
          <cell r="BD1709" t="str">
            <v>KEMERTON_GT12_39_CAST_AWAY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156.56569999999999</v>
          </cell>
          <cell r="BJ1709">
            <v>601.79</v>
          </cell>
        </row>
        <row r="1710">
          <cell r="BD1710" t="str">
            <v>KEMERTON_GT12_40_CAST_AWAY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156.56569999999999</v>
          </cell>
          <cell r="BJ1710">
            <v>603.38</v>
          </cell>
        </row>
        <row r="1711">
          <cell r="BD1711" t="str">
            <v>MUJA_G5_21_CAST_AWAY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212.8261</v>
          </cell>
          <cell r="BJ1711">
            <v>1039.1099999999999</v>
          </cell>
        </row>
        <row r="1712">
          <cell r="BD1712" t="str">
            <v>MUJA_G5_22_CAST_AWAY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212.8261</v>
          </cell>
          <cell r="BJ1712">
            <v>879.96</v>
          </cell>
        </row>
        <row r="1713">
          <cell r="BD1713" t="str">
            <v>MUJA_G5_23_CAST_AWAY</v>
          </cell>
          <cell r="BE1713">
            <v>0</v>
          </cell>
          <cell r="BF1713">
            <v>0</v>
          </cell>
          <cell r="BG1713">
            <v>212.83</v>
          </cell>
          <cell r="BH1713">
            <v>212.83</v>
          </cell>
          <cell r="BI1713">
            <v>-3.9000000000157797E-3</v>
          </cell>
          <cell r="BJ1713">
            <v>308.83999999999997</v>
          </cell>
        </row>
        <row r="1714">
          <cell r="BD1714" t="str">
            <v>MUJA_G5_24_CAST_AWAY</v>
          </cell>
          <cell r="BE1714">
            <v>0</v>
          </cell>
          <cell r="BF1714">
            <v>0</v>
          </cell>
          <cell r="BG1714">
            <v>0</v>
          </cell>
          <cell r="BH1714">
            <v>212.83</v>
          </cell>
          <cell r="BI1714">
            <v>-3.9000000000157797E-3</v>
          </cell>
          <cell r="BJ1714">
            <v>0</v>
          </cell>
        </row>
        <row r="1715">
          <cell r="BD1715" t="str">
            <v>MUJA_G5_25_CAST_AWAY</v>
          </cell>
          <cell r="BE1715">
            <v>0</v>
          </cell>
          <cell r="BF1715">
            <v>0</v>
          </cell>
          <cell r="BG1715">
            <v>0</v>
          </cell>
          <cell r="BH1715">
            <v>212.83</v>
          </cell>
          <cell r="BI1715">
            <v>-3.9000000000157797E-3</v>
          </cell>
          <cell r="BJ1715">
            <v>0</v>
          </cell>
        </row>
        <row r="1716">
          <cell r="BD1716" t="str">
            <v>MUJA_G5_26_CAST_AWAY</v>
          </cell>
          <cell r="BE1716">
            <v>0</v>
          </cell>
          <cell r="BF1716">
            <v>0</v>
          </cell>
          <cell r="BG1716">
            <v>0</v>
          </cell>
          <cell r="BH1716">
            <v>212.83</v>
          </cell>
          <cell r="BI1716">
            <v>-3.9000000000157797E-3</v>
          </cell>
          <cell r="BJ1716">
            <v>0</v>
          </cell>
        </row>
        <row r="1717">
          <cell r="BD1717" t="str">
            <v>MUJA_G5_27_CAST_AWAY</v>
          </cell>
          <cell r="BE1717">
            <v>0</v>
          </cell>
          <cell r="BF1717">
            <v>0</v>
          </cell>
          <cell r="BG1717">
            <v>0</v>
          </cell>
          <cell r="BH1717">
            <v>212.83</v>
          </cell>
          <cell r="BI1717">
            <v>-3.9000000000157797E-3</v>
          </cell>
          <cell r="BJ1717">
            <v>0</v>
          </cell>
        </row>
        <row r="1718">
          <cell r="BD1718" t="str">
            <v>MUJA_G5_28_CAST_AWAY</v>
          </cell>
          <cell r="BE1718">
            <v>0</v>
          </cell>
          <cell r="BF1718">
            <v>0</v>
          </cell>
          <cell r="BG1718">
            <v>0</v>
          </cell>
          <cell r="BH1718">
            <v>212.83</v>
          </cell>
          <cell r="BI1718">
            <v>-3.9000000000157797E-3</v>
          </cell>
          <cell r="BJ1718">
            <v>0</v>
          </cell>
        </row>
        <row r="1719">
          <cell r="BD1719" t="str">
            <v>MUJA_G5_29_CAST_AWAY</v>
          </cell>
          <cell r="BE1719">
            <v>0</v>
          </cell>
          <cell r="BF1719">
            <v>0</v>
          </cell>
          <cell r="BG1719">
            <v>0</v>
          </cell>
          <cell r="BH1719">
            <v>212.83</v>
          </cell>
          <cell r="BI1719">
            <v>-3.9000000000157797E-3</v>
          </cell>
          <cell r="BJ1719">
            <v>0</v>
          </cell>
        </row>
        <row r="1720">
          <cell r="BD1720" t="str">
            <v>MUJA_G5_30_CAST_AWAY</v>
          </cell>
          <cell r="BE1720">
            <v>0</v>
          </cell>
          <cell r="BF1720">
            <v>0</v>
          </cell>
          <cell r="BG1720">
            <v>0</v>
          </cell>
          <cell r="BH1720">
            <v>212.83</v>
          </cell>
          <cell r="BI1720">
            <v>-3.9000000000157797E-3</v>
          </cell>
          <cell r="BJ1720">
            <v>0</v>
          </cell>
        </row>
        <row r="1721">
          <cell r="BD1721" t="str">
            <v>MUJA_G5_31_CAST_AWAY</v>
          </cell>
          <cell r="BE1721">
            <v>0</v>
          </cell>
          <cell r="BF1721">
            <v>0</v>
          </cell>
          <cell r="BG1721">
            <v>0</v>
          </cell>
          <cell r="BH1721">
            <v>212.83</v>
          </cell>
          <cell r="BI1721">
            <v>-3.9000000000157797E-3</v>
          </cell>
          <cell r="BJ1721">
            <v>0</v>
          </cell>
        </row>
        <row r="1722">
          <cell r="BD1722" t="str">
            <v>MUJA_G5_32_CAST_AWAY</v>
          </cell>
          <cell r="BE1722">
            <v>0</v>
          </cell>
          <cell r="BF1722">
            <v>0</v>
          </cell>
          <cell r="BG1722">
            <v>0</v>
          </cell>
          <cell r="BH1722">
            <v>212.83</v>
          </cell>
          <cell r="BI1722">
            <v>-3.9000000000157797E-3</v>
          </cell>
          <cell r="BJ1722">
            <v>0</v>
          </cell>
        </row>
        <row r="1723">
          <cell r="BD1723" t="str">
            <v>MUJA_G5_33_CAST_AWAY</v>
          </cell>
          <cell r="BE1723">
            <v>0</v>
          </cell>
          <cell r="BF1723">
            <v>0</v>
          </cell>
          <cell r="BG1723">
            <v>0</v>
          </cell>
          <cell r="BH1723">
            <v>212.83</v>
          </cell>
          <cell r="BI1723">
            <v>-3.9000000000157797E-3</v>
          </cell>
          <cell r="BJ1723">
            <v>0</v>
          </cell>
        </row>
        <row r="1724">
          <cell r="BD1724" t="str">
            <v>MUJA_G5_34_CAST_AWAY</v>
          </cell>
          <cell r="BE1724">
            <v>0</v>
          </cell>
          <cell r="BF1724">
            <v>0</v>
          </cell>
          <cell r="BG1724">
            <v>0</v>
          </cell>
          <cell r="BH1724">
            <v>212.83</v>
          </cell>
          <cell r="BI1724">
            <v>-3.9000000000157797E-3</v>
          </cell>
          <cell r="BJ1724">
            <v>0</v>
          </cell>
        </row>
        <row r="1725">
          <cell r="BD1725" t="str">
            <v>MUJA_G5_35_CAST_AWAY</v>
          </cell>
          <cell r="BE1725">
            <v>0</v>
          </cell>
          <cell r="BF1725">
            <v>0</v>
          </cell>
          <cell r="BG1725">
            <v>0</v>
          </cell>
          <cell r="BH1725">
            <v>212.83</v>
          </cell>
          <cell r="BI1725">
            <v>-3.9000000000157797E-3</v>
          </cell>
          <cell r="BJ1725">
            <v>0</v>
          </cell>
        </row>
        <row r="1726">
          <cell r="BD1726" t="str">
            <v>MUJA_G5_36_CAST_AWAY</v>
          </cell>
          <cell r="BE1726">
            <v>0</v>
          </cell>
          <cell r="BF1726">
            <v>0</v>
          </cell>
          <cell r="BG1726">
            <v>0</v>
          </cell>
          <cell r="BH1726">
            <v>212.83</v>
          </cell>
          <cell r="BI1726">
            <v>-3.9000000000157797E-3</v>
          </cell>
          <cell r="BJ1726">
            <v>0</v>
          </cell>
        </row>
        <row r="1727">
          <cell r="BD1727" t="str">
            <v>MUJA_G5_37_CAST_AWAY</v>
          </cell>
          <cell r="BE1727">
            <v>0</v>
          </cell>
          <cell r="BF1727">
            <v>0</v>
          </cell>
          <cell r="BG1727">
            <v>0</v>
          </cell>
          <cell r="BH1727">
            <v>212.83</v>
          </cell>
          <cell r="BI1727">
            <v>-3.9000000000157797E-3</v>
          </cell>
          <cell r="BJ1727">
            <v>0</v>
          </cell>
        </row>
        <row r="1728">
          <cell r="BD1728" t="str">
            <v>MUJA_G5_38_CAST_AWAY</v>
          </cell>
          <cell r="BE1728">
            <v>0</v>
          </cell>
          <cell r="BF1728">
            <v>0</v>
          </cell>
          <cell r="BG1728">
            <v>0</v>
          </cell>
          <cell r="BH1728">
            <v>212.83</v>
          </cell>
          <cell r="BI1728">
            <v>-3.9000000000157797E-3</v>
          </cell>
          <cell r="BJ1728">
            <v>0</v>
          </cell>
        </row>
        <row r="1729">
          <cell r="BD1729" t="str">
            <v>MUJA_G5_39_CAST_AWAY</v>
          </cell>
          <cell r="BE1729">
            <v>0</v>
          </cell>
          <cell r="BF1729">
            <v>0</v>
          </cell>
          <cell r="BG1729">
            <v>0</v>
          </cell>
          <cell r="BH1729">
            <v>212.83</v>
          </cell>
          <cell r="BI1729">
            <v>-3.9000000000157797E-3</v>
          </cell>
          <cell r="BJ1729">
            <v>0</v>
          </cell>
        </row>
        <row r="1730">
          <cell r="BD1730" t="str">
            <v>MUJA_G5_40_CAST_AWAY</v>
          </cell>
          <cell r="BE1730">
            <v>0</v>
          </cell>
          <cell r="BF1730">
            <v>0</v>
          </cell>
          <cell r="BG1730">
            <v>0</v>
          </cell>
          <cell r="BH1730">
            <v>212.83</v>
          </cell>
          <cell r="BI1730">
            <v>-3.9000000000157797E-3</v>
          </cell>
          <cell r="BJ1730">
            <v>0</v>
          </cell>
        </row>
        <row r="1731">
          <cell r="BD1731" t="str">
            <v>MUJA_G6_21_CAST_AWAY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212.8261</v>
          </cell>
          <cell r="BJ1731">
            <v>909.39</v>
          </cell>
        </row>
        <row r="1732">
          <cell r="BD1732" t="str">
            <v>MUJA_G6_22_CAST_AWAY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212.8261</v>
          </cell>
          <cell r="BJ1732">
            <v>967.04</v>
          </cell>
        </row>
        <row r="1733">
          <cell r="BD1733" t="str">
            <v>MUJA_G6_23_CAST_AWAY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212.8261</v>
          </cell>
          <cell r="BJ1733">
            <v>1049.95</v>
          </cell>
        </row>
        <row r="1734">
          <cell r="BD1734" t="str">
            <v>MUJA_G6_24_CAST_AWAY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212.8261</v>
          </cell>
          <cell r="BJ1734">
            <v>872.59</v>
          </cell>
        </row>
        <row r="1735">
          <cell r="BD1735" t="str">
            <v>MUJA_G6_25_CAST_AWAY</v>
          </cell>
          <cell r="BE1735">
            <v>0</v>
          </cell>
          <cell r="BF1735">
            <v>0</v>
          </cell>
          <cell r="BG1735">
            <v>212.83</v>
          </cell>
          <cell r="BH1735">
            <v>212.83</v>
          </cell>
          <cell r="BI1735">
            <v>-3.9000000000157797E-3</v>
          </cell>
          <cell r="BJ1735">
            <v>249.26</v>
          </cell>
        </row>
        <row r="1736">
          <cell r="BD1736" t="str">
            <v>MUJA_G6_26_CAST_AWAY</v>
          </cell>
          <cell r="BE1736">
            <v>0</v>
          </cell>
          <cell r="BF1736">
            <v>0</v>
          </cell>
          <cell r="BG1736">
            <v>0</v>
          </cell>
          <cell r="BH1736">
            <v>212.83</v>
          </cell>
          <cell r="BI1736">
            <v>-3.9000000000157797E-3</v>
          </cell>
          <cell r="BJ1736">
            <v>0</v>
          </cell>
        </row>
        <row r="1737">
          <cell r="BD1737" t="str">
            <v>MUJA_G6_27_CAST_AWAY</v>
          </cell>
          <cell r="BE1737">
            <v>0</v>
          </cell>
          <cell r="BF1737">
            <v>0</v>
          </cell>
          <cell r="BG1737">
            <v>0</v>
          </cell>
          <cell r="BH1737">
            <v>212.83</v>
          </cell>
          <cell r="BI1737">
            <v>-3.9000000000157797E-3</v>
          </cell>
          <cell r="BJ1737">
            <v>0</v>
          </cell>
        </row>
        <row r="1738">
          <cell r="BD1738" t="str">
            <v>MUJA_G6_28_CAST_AWAY</v>
          </cell>
          <cell r="BE1738">
            <v>0</v>
          </cell>
          <cell r="BF1738">
            <v>0</v>
          </cell>
          <cell r="BG1738">
            <v>0</v>
          </cell>
          <cell r="BH1738">
            <v>212.83</v>
          </cell>
          <cell r="BI1738">
            <v>-3.9000000000157797E-3</v>
          </cell>
          <cell r="BJ1738">
            <v>0</v>
          </cell>
        </row>
        <row r="1739">
          <cell r="BD1739" t="str">
            <v>MUJA_G6_29_CAST_AWAY</v>
          </cell>
          <cell r="BE1739">
            <v>0</v>
          </cell>
          <cell r="BF1739">
            <v>0</v>
          </cell>
          <cell r="BG1739">
            <v>0</v>
          </cell>
          <cell r="BH1739">
            <v>212.83</v>
          </cell>
          <cell r="BI1739">
            <v>-3.9000000000157797E-3</v>
          </cell>
          <cell r="BJ1739">
            <v>0</v>
          </cell>
        </row>
        <row r="1740">
          <cell r="BD1740" t="str">
            <v>MUJA_G6_30_CAST_AWAY</v>
          </cell>
          <cell r="BE1740">
            <v>0</v>
          </cell>
          <cell r="BF1740">
            <v>0</v>
          </cell>
          <cell r="BG1740">
            <v>0</v>
          </cell>
          <cell r="BH1740">
            <v>212.83</v>
          </cell>
          <cell r="BI1740">
            <v>-3.9000000000157797E-3</v>
          </cell>
          <cell r="BJ1740">
            <v>0</v>
          </cell>
        </row>
        <row r="1741">
          <cell r="BD1741" t="str">
            <v>MUJA_G6_31_CAST_AWAY</v>
          </cell>
          <cell r="BE1741">
            <v>0</v>
          </cell>
          <cell r="BF1741">
            <v>0</v>
          </cell>
          <cell r="BG1741">
            <v>0</v>
          </cell>
          <cell r="BH1741">
            <v>212.83</v>
          </cell>
          <cell r="BI1741">
            <v>-3.9000000000157797E-3</v>
          </cell>
          <cell r="BJ1741">
            <v>0</v>
          </cell>
        </row>
        <row r="1742">
          <cell r="BD1742" t="str">
            <v>MUJA_G6_32_CAST_AWAY</v>
          </cell>
          <cell r="BE1742">
            <v>0</v>
          </cell>
          <cell r="BF1742">
            <v>0</v>
          </cell>
          <cell r="BG1742">
            <v>0</v>
          </cell>
          <cell r="BH1742">
            <v>212.83</v>
          </cell>
          <cell r="BI1742">
            <v>-3.9000000000157797E-3</v>
          </cell>
          <cell r="BJ1742">
            <v>0</v>
          </cell>
        </row>
        <row r="1743">
          <cell r="BD1743" t="str">
            <v>MUJA_G6_33_CAST_AWAY</v>
          </cell>
          <cell r="BE1743">
            <v>0</v>
          </cell>
          <cell r="BF1743">
            <v>0</v>
          </cell>
          <cell r="BG1743">
            <v>0</v>
          </cell>
          <cell r="BH1743">
            <v>212.83</v>
          </cell>
          <cell r="BI1743">
            <v>-3.9000000000157797E-3</v>
          </cell>
          <cell r="BJ1743">
            <v>0</v>
          </cell>
        </row>
        <row r="1744">
          <cell r="BD1744" t="str">
            <v>MUJA_G6_34_CAST_AWAY</v>
          </cell>
          <cell r="BE1744">
            <v>0</v>
          </cell>
          <cell r="BF1744">
            <v>0</v>
          </cell>
          <cell r="BG1744">
            <v>0</v>
          </cell>
          <cell r="BH1744">
            <v>212.83</v>
          </cell>
          <cell r="BI1744">
            <v>-3.9000000000157797E-3</v>
          </cell>
          <cell r="BJ1744">
            <v>0</v>
          </cell>
        </row>
        <row r="1745">
          <cell r="BD1745" t="str">
            <v>MUJA_G6_35_CAST_AWAY</v>
          </cell>
          <cell r="BE1745">
            <v>0</v>
          </cell>
          <cell r="BF1745">
            <v>0</v>
          </cell>
          <cell r="BG1745">
            <v>0</v>
          </cell>
          <cell r="BH1745">
            <v>212.83</v>
          </cell>
          <cell r="BI1745">
            <v>-3.9000000000157797E-3</v>
          </cell>
          <cell r="BJ1745">
            <v>0</v>
          </cell>
        </row>
        <row r="1746">
          <cell r="BD1746" t="str">
            <v>MUJA_G6_36_CAST_AWAY</v>
          </cell>
          <cell r="BE1746">
            <v>0</v>
          </cell>
          <cell r="BF1746">
            <v>0</v>
          </cell>
          <cell r="BG1746">
            <v>0</v>
          </cell>
          <cell r="BH1746">
            <v>212.83</v>
          </cell>
          <cell r="BI1746">
            <v>-3.9000000000157797E-3</v>
          </cell>
          <cell r="BJ1746">
            <v>0</v>
          </cell>
        </row>
        <row r="1747">
          <cell r="BD1747" t="str">
            <v>MUJA_G6_37_CAST_AWAY</v>
          </cell>
          <cell r="BE1747">
            <v>0</v>
          </cell>
          <cell r="BF1747">
            <v>0</v>
          </cell>
          <cell r="BG1747">
            <v>0</v>
          </cell>
          <cell r="BH1747">
            <v>212.83</v>
          </cell>
          <cell r="BI1747">
            <v>-3.9000000000157797E-3</v>
          </cell>
          <cell r="BJ1747">
            <v>0</v>
          </cell>
        </row>
        <row r="1748">
          <cell r="BD1748" t="str">
            <v>MUJA_G6_38_CAST_AWAY</v>
          </cell>
          <cell r="BE1748">
            <v>0</v>
          </cell>
          <cell r="BF1748">
            <v>0</v>
          </cell>
          <cell r="BG1748">
            <v>0</v>
          </cell>
          <cell r="BH1748">
            <v>212.83</v>
          </cell>
          <cell r="BI1748">
            <v>-3.9000000000157797E-3</v>
          </cell>
          <cell r="BJ1748">
            <v>0</v>
          </cell>
        </row>
        <row r="1749">
          <cell r="BD1749" t="str">
            <v>MUJA_G6_39_CAST_AWAY</v>
          </cell>
          <cell r="BE1749">
            <v>0</v>
          </cell>
          <cell r="BF1749">
            <v>0</v>
          </cell>
          <cell r="BG1749">
            <v>0</v>
          </cell>
          <cell r="BH1749">
            <v>212.83</v>
          </cell>
          <cell r="BI1749">
            <v>-3.9000000000157797E-3</v>
          </cell>
          <cell r="BJ1749">
            <v>0</v>
          </cell>
        </row>
        <row r="1750">
          <cell r="BD1750" t="str">
            <v>MUJA_G6_40_CAST_AWAY</v>
          </cell>
          <cell r="BE1750">
            <v>0</v>
          </cell>
          <cell r="BF1750">
            <v>0</v>
          </cell>
          <cell r="BG1750">
            <v>0</v>
          </cell>
          <cell r="BH1750">
            <v>212.83</v>
          </cell>
          <cell r="BI1750">
            <v>-3.9000000000157797E-3</v>
          </cell>
          <cell r="BJ1750">
            <v>0</v>
          </cell>
        </row>
        <row r="1751">
          <cell r="BD1751" t="str">
            <v>MUJA_G7_21_CAST_AWAY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231.08699999999999</v>
          </cell>
          <cell r="BJ1751">
            <v>1295.45</v>
          </cell>
        </row>
        <row r="1752">
          <cell r="BD1752" t="str">
            <v>MUJA_G7_22_CAST_AWAY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231.08699999999999</v>
          </cell>
          <cell r="BJ1752">
            <v>1319.53</v>
          </cell>
        </row>
        <row r="1753">
          <cell r="BD1753" t="str">
            <v>MUJA_G7_23_CAST_AWAY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231.08699999999999</v>
          </cell>
          <cell r="BJ1753">
            <v>1029.32</v>
          </cell>
        </row>
        <row r="1754">
          <cell r="BD1754" t="str">
            <v>MUJA_G7_24_CAST_AWAY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231.08699999999999</v>
          </cell>
          <cell r="BJ1754">
            <v>1165.48</v>
          </cell>
        </row>
        <row r="1755">
          <cell r="BD1755" t="str">
            <v>MUJA_G7_25_CAST_AWAY</v>
          </cell>
          <cell r="BE1755">
            <v>191.72</v>
          </cell>
          <cell r="BF1755">
            <v>191.72</v>
          </cell>
          <cell r="BG1755">
            <v>0</v>
          </cell>
          <cell r="BH1755">
            <v>0</v>
          </cell>
          <cell r="BI1755">
            <v>39.36699999999999</v>
          </cell>
          <cell r="BJ1755">
            <v>262.42</v>
          </cell>
        </row>
        <row r="1756">
          <cell r="BD1756" t="str">
            <v>MUJA_G7_26_CAST_AWAY</v>
          </cell>
          <cell r="BE1756">
            <v>28.21</v>
          </cell>
          <cell r="BF1756">
            <v>219.93</v>
          </cell>
          <cell r="BG1756">
            <v>0</v>
          </cell>
          <cell r="BH1756">
            <v>0</v>
          </cell>
          <cell r="BI1756">
            <v>11.156999999999982</v>
          </cell>
          <cell r="BJ1756">
            <v>74.959999999999994</v>
          </cell>
        </row>
        <row r="1757">
          <cell r="BD1757" t="str">
            <v>MUJA_G7_27_CAST_AWAY</v>
          </cell>
          <cell r="BE1757">
            <v>0</v>
          </cell>
          <cell r="BF1757">
            <v>219.93</v>
          </cell>
          <cell r="BG1757">
            <v>0</v>
          </cell>
          <cell r="BH1757">
            <v>0</v>
          </cell>
          <cell r="BI1757">
            <v>11.156999999999982</v>
          </cell>
          <cell r="BJ1757">
            <v>72.010000000000005</v>
          </cell>
        </row>
        <row r="1758">
          <cell r="BD1758" t="str">
            <v>MUJA_G7_28_CAST_AWAY</v>
          </cell>
          <cell r="BE1758">
            <v>0</v>
          </cell>
          <cell r="BF1758">
            <v>219.93</v>
          </cell>
          <cell r="BG1758">
            <v>0</v>
          </cell>
          <cell r="BH1758">
            <v>0</v>
          </cell>
          <cell r="BI1758">
            <v>11.156999999999982</v>
          </cell>
          <cell r="BJ1758">
            <v>63.18</v>
          </cell>
        </row>
        <row r="1759">
          <cell r="BD1759" t="str">
            <v>MUJA_G7_29_CAST_AWAY</v>
          </cell>
          <cell r="BE1759">
            <v>0</v>
          </cell>
          <cell r="BF1759">
            <v>219.93</v>
          </cell>
          <cell r="BG1759">
            <v>0</v>
          </cell>
          <cell r="BH1759">
            <v>0</v>
          </cell>
          <cell r="BI1759">
            <v>11.156999999999982</v>
          </cell>
          <cell r="BJ1759">
            <v>75.37</v>
          </cell>
        </row>
        <row r="1760">
          <cell r="BD1760" t="str">
            <v>MUJA_G7_30_CAST_AWAY</v>
          </cell>
          <cell r="BE1760">
            <v>0</v>
          </cell>
          <cell r="BF1760">
            <v>219.93</v>
          </cell>
          <cell r="BG1760">
            <v>0</v>
          </cell>
          <cell r="BH1760">
            <v>0</v>
          </cell>
          <cell r="BI1760">
            <v>11.156999999999982</v>
          </cell>
          <cell r="BJ1760">
            <v>69.040000000000006</v>
          </cell>
        </row>
        <row r="1761">
          <cell r="BD1761" t="str">
            <v>MUJA_G7_31_CAST_AWAY</v>
          </cell>
          <cell r="BE1761">
            <v>0</v>
          </cell>
          <cell r="BF1761">
            <v>219.93</v>
          </cell>
          <cell r="BG1761">
            <v>0</v>
          </cell>
          <cell r="BH1761">
            <v>0</v>
          </cell>
          <cell r="BI1761">
            <v>11.156999999999982</v>
          </cell>
          <cell r="BJ1761">
            <v>68.36</v>
          </cell>
        </row>
        <row r="1762">
          <cell r="BD1762" t="str">
            <v>MUJA_G7_32_CAST_AWAY</v>
          </cell>
          <cell r="BE1762">
            <v>0</v>
          </cell>
          <cell r="BF1762">
            <v>219.93</v>
          </cell>
          <cell r="BG1762">
            <v>0</v>
          </cell>
          <cell r="BH1762">
            <v>0</v>
          </cell>
          <cell r="BI1762">
            <v>11.156999999999982</v>
          </cell>
          <cell r="BJ1762">
            <v>71.39</v>
          </cell>
        </row>
        <row r="1763">
          <cell r="BD1763" t="str">
            <v>MUJA_G7_33_CAST_AWAY</v>
          </cell>
          <cell r="BE1763">
            <v>0</v>
          </cell>
          <cell r="BF1763">
            <v>219.93</v>
          </cell>
          <cell r="BG1763">
            <v>0</v>
          </cell>
          <cell r="BH1763">
            <v>0</v>
          </cell>
          <cell r="BI1763">
            <v>11.156999999999982</v>
          </cell>
          <cell r="BJ1763">
            <v>71.02</v>
          </cell>
        </row>
        <row r="1764">
          <cell r="BD1764" t="str">
            <v>MUJA_G7_34_CAST_AWAY</v>
          </cell>
          <cell r="BE1764">
            <v>0</v>
          </cell>
          <cell r="BF1764">
            <v>219.93</v>
          </cell>
          <cell r="BG1764">
            <v>0</v>
          </cell>
          <cell r="BH1764">
            <v>0</v>
          </cell>
          <cell r="BI1764">
            <v>11.156999999999982</v>
          </cell>
          <cell r="BJ1764">
            <v>64.709999999999994</v>
          </cell>
        </row>
        <row r="1765">
          <cell r="BD1765" t="str">
            <v>MUJA_G7_35_CAST_AWAY</v>
          </cell>
          <cell r="BE1765">
            <v>0</v>
          </cell>
          <cell r="BF1765">
            <v>219.93</v>
          </cell>
          <cell r="BG1765">
            <v>0</v>
          </cell>
          <cell r="BH1765">
            <v>0</v>
          </cell>
          <cell r="BI1765">
            <v>11.156999999999982</v>
          </cell>
          <cell r="BJ1765">
            <v>67.45</v>
          </cell>
        </row>
        <row r="1766">
          <cell r="BD1766" t="str">
            <v>MUJA_G7_36_CAST_AWAY</v>
          </cell>
          <cell r="BE1766">
            <v>0</v>
          </cell>
          <cell r="BF1766">
            <v>219.93</v>
          </cell>
          <cell r="BG1766">
            <v>0</v>
          </cell>
          <cell r="BH1766">
            <v>0</v>
          </cell>
          <cell r="BI1766">
            <v>11.156999999999982</v>
          </cell>
          <cell r="BJ1766">
            <v>57.07</v>
          </cell>
        </row>
        <row r="1767">
          <cell r="BD1767" t="str">
            <v>MUJA_G7_37_CAST_AWAY</v>
          </cell>
          <cell r="BE1767">
            <v>0</v>
          </cell>
          <cell r="BF1767">
            <v>219.93</v>
          </cell>
          <cell r="BG1767">
            <v>11.162441628382737</v>
          </cell>
          <cell r="BH1767">
            <v>11.162441628382737</v>
          </cell>
          <cell r="BI1767">
            <v>-5.4416283827549705E-3</v>
          </cell>
          <cell r="BJ1767">
            <v>0</v>
          </cell>
        </row>
        <row r="1768">
          <cell r="BD1768" t="str">
            <v>MUJA_G7_38_CAST_AWAY</v>
          </cell>
          <cell r="BE1768">
            <v>0</v>
          </cell>
          <cell r="BF1768">
            <v>219.93</v>
          </cell>
          <cell r="BG1768">
            <v>0</v>
          </cell>
          <cell r="BH1768">
            <v>11.162441628382737</v>
          </cell>
          <cell r="BI1768">
            <v>-5.4416283827549705E-3</v>
          </cell>
          <cell r="BJ1768">
            <v>0</v>
          </cell>
        </row>
        <row r="1769">
          <cell r="BD1769" t="str">
            <v>MUJA_G7_39_CAST_AWAY</v>
          </cell>
          <cell r="BE1769">
            <v>0</v>
          </cell>
          <cell r="BF1769">
            <v>219.93</v>
          </cell>
          <cell r="BG1769">
            <v>0</v>
          </cell>
          <cell r="BH1769">
            <v>11.162441628382737</v>
          </cell>
          <cell r="BI1769">
            <v>-5.4416283827549705E-3</v>
          </cell>
          <cell r="BJ1769">
            <v>0</v>
          </cell>
        </row>
        <row r="1770">
          <cell r="BD1770" t="str">
            <v>MUJA_G7_40_CAST_AWAY</v>
          </cell>
          <cell r="BE1770">
            <v>0</v>
          </cell>
          <cell r="BF1770">
            <v>219.93</v>
          </cell>
          <cell r="BG1770">
            <v>0</v>
          </cell>
          <cell r="BH1770">
            <v>11.162441628382737</v>
          </cell>
          <cell r="BI1770">
            <v>-5.4416283827549705E-3</v>
          </cell>
          <cell r="BJ1770">
            <v>0</v>
          </cell>
        </row>
        <row r="1771">
          <cell r="BD1771" t="str">
            <v>MUJA_G8_21_CAST_AWAY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231.08699999999999</v>
          </cell>
          <cell r="BJ1771">
            <v>1306.26</v>
          </cell>
        </row>
        <row r="1772">
          <cell r="BD1772" t="str">
            <v>MUJA_G8_22_CAST_AWAY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231.08699999999999</v>
          </cell>
          <cell r="BJ1772">
            <v>1257.9100000000001</v>
          </cell>
        </row>
        <row r="1773">
          <cell r="BD1773" t="str">
            <v>MUJA_G8_23_CAST_AWAY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231.08699999999999</v>
          </cell>
          <cell r="BJ1773">
            <v>1200.1400000000001</v>
          </cell>
        </row>
        <row r="1774">
          <cell r="BD1774" t="str">
            <v>MUJA_G8_24_CAST_AWAY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231.08699999999999</v>
          </cell>
          <cell r="BJ1774">
            <v>1212.8399999999999</v>
          </cell>
        </row>
        <row r="1775">
          <cell r="BD1775" t="str">
            <v>MUJA_G8_25_CAST_AWAY</v>
          </cell>
          <cell r="BE1775">
            <v>191.72</v>
          </cell>
          <cell r="BF1775">
            <v>191.72</v>
          </cell>
          <cell r="BG1775">
            <v>0</v>
          </cell>
          <cell r="BH1775">
            <v>0</v>
          </cell>
          <cell r="BI1775">
            <v>39.36699999999999</v>
          </cell>
          <cell r="BJ1775">
            <v>263.98</v>
          </cell>
        </row>
        <row r="1776">
          <cell r="BD1776" t="str">
            <v>MUJA_G8_26_CAST_AWAY</v>
          </cell>
          <cell r="BE1776">
            <v>6.59</v>
          </cell>
          <cell r="BF1776">
            <v>198.31</v>
          </cell>
          <cell r="BG1776">
            <v>0</v>
          </cell>
          <cell r="BH1776">
            <v>0</v>
          </cell>
          <cell r="BI1776">
            <v>32.776999999999987</v>
          </cell>
          <cell r="BJ1776">
            <v>215.01</v>
          </cell>
        </row>
        <row r="1777">
          <cell r="BD1777" t="str">
            <v>MUJA_G8_27_CAST_AWAY</v>
          </cell>
          <cell r="BE1777">
            <v>0</v>
          </cell>
          <cell r="BF1777">
            <v>198.31</v>
          </cell>
          <cell r="BG1777">
            <v>0</v>
          </cell>
          <cell r="BH1777">
            <v>0</v>
          </cell>
          <cell r="BI1777">
            <v>32.776999999999987</v>
          </cell>
          <cell r="BJ1777">
            <v>197.83</v>
          </cell>
        </row>
        <row r="1778">
          <cell r="BD1778" t="str">
            <v>MUJA_G8_28_CAST_AWAY</v>
          </cell>
          <cell r="BE1778">
            <v>0</v>
          </cell>
          <cell r="BF1778">
            <v>198.31</v>
          </cell>
          <cell r="BG1778">
            <v>0</v>
          </cell>
          <cell r="BH1778">
            <v>0</v>
          </cell>
          <cell r="BI1778">
            <v>32.776999999999987</v>
          </cell>
          <cell r="BJ1778">
            <v>208.72</v>
          </cell>
        </row>
        <row r="1779">
          <cell r="BD1779" t="str">
            <v>MUJA_G8_29_CAST_AWAY</v>
          </cell>
          <cell r="BE1779">
            <v>0</v>
          </cell>
          <cell r="BF1779">
            <v>198.31</v>
          </cell>
          <cell r="BG1779">
            <v>0</v>
          </cell>
          <cell r="BH1779">
            <v>0</v>
          </cell>
          <cell r="BI1779">
            <v>32.776999999999987</v>
          </cell>
          <cell r="BJ1779">
            <v>224.51</v>
          </cell>
        </row>
        <row r="1780">
          <cell r="BD1780" t="str">
            <v>MUJA_G8_30_CAST_AWAY</v>
          </cell>
          <cell r="BE1780">
            <v>0</v>
          </cell>
          <cell r="BF1780">
            <v>198.31</v>
          </cell>
          <cell r="BG1780">
            <v>0</v>
          </cell>
          <cell r="BH1780">
            <v>0</v>
          </cell>
          <cell r="BI1780">
            <v>32.776999999999987</v>
          </cell>
          <cell r="BJ1780">
            <v>206.73</v>
          </cell>
        </row>
        <row r="1781">
          <cell r="BD1781" t="str">
            <v>MUJA_G8_31_CAST_AWAY</v>
          </cell>
          <cell r="BE1781">
            <v>0</v>
          </cell>
          <cell r="BF1781">
            <v>198.31</v>
          </cell>
          <cell r="BG1781">
            <v>0</v>
          </cell>
          <cell r="BH1781">
            <v>0</v>
          </cell>
          <cell r="BI1781">
            <v>32.776999999999987</v>
          </cell>
          <cell r="BJ1781">
            <v>210.69</v>
          </cell>
        </row>
        <row r="1782">
          <cell r="BD1782" t="str">
            <v>MUJA_G8_32_CAST_AWAY</v>
          </cell>
          <cell r="BE1782">
            <v>0</v>
          </cell>
          <cell r="BF1782">
            <v>198.31</v>
          </cell>
          <cell r="BG1782">
            <v>0</v>
          </cell>
          <cell r="BH1782">
            <v>0</v>
          </cell>
          <cell r="BI1782">
            <v>32.776999999999987</v>
          </cell>
          <cell r="BJ1782">
            <v>216.63</v>
          </cell>
        </row>
        <row r="1783">
          <cell r="BD1783" t="str">
            <v>MUJA_G8_33_CAST_AWAY</v>
          </cell>
          <cell r="BE1783">
            <v>0</v>
          </cell>
          <cell r="BF1783">
            <v>198.31</v>
          </cell>
          <cell r="BG1783">
            <v>0</v>
          </cell>
          <cell r="BH1783">
            <v>0</v>
          </cell>
          <cell r="BI1783">
            <v>32.776999999999987</v>
          </cell>
          <cell r="BJ1783">
            <v>201.84</v>
          </cell>
        </row>
        <row r="1784">
          <cell r="BD1784" t="str">
            <v>MUJA_G8_34_CAST_AWAY</v>
          </cell>
          <cell r="BE1784">
            <v>0</v>
          </cell>
          <cell r="BF1784">
            <v>198.31</v>
          </cell>
          <cell r="BG1784">
            <v>0</v>
          </cell>
          <cell r="BH1784">
            <v>0</v>
          </cell>
          <cell r="BI1784">
            <v>32.776999999999987</v>
          </cell>
          <cell r="BJ1784">
            <v>197.44</v>
          </cell>
        </row>
        <row r="1785">
          <cell r="BD1785" t="str">
            <v>MUJA_G8_35_CAST_AWAY</v>
          </cell>
          <cell r="BE1785">
            <v>0</v>
          </cell>
          <cell r="BF1785">
            <v>198.31</v>
          </cell>
          <cell r="BG1785">
            <v>0</v>
          </cell>
          <cell r="BH1785">
            <v>0</v>
          </cell>
          <cell r="BI1785">
            <v>32.776999999999987</v>
          </cell>
          <cell r="BJ1785">
            <v>200.7</v>
          </cell>
        </row>
        <row r="1786">
          <cell r="BD1786" t="str">
            <v>MUJA_G8_36_CAST_AWAY</v>
          </cell>
          <cell r="BE1786">
            <v>0</v>
          </cell>
          <cell r="BF1786">
            <v>198.31</v>
          </cell>
          <cell r="BG1786">
            <v>0</v>
          </cell>
          <cell r="BH1786">
            <v>0</v>
          </cell>
          <cell r="BI1786">
            <v>32.776999999999987</v>
          </cell>
          <cell r="BJ1786">
            <v>206.06</v>
          </cell>
        </row>
        <row r="1787">
          <cell r="BD1787" t="str">
            <v>MUJA_G8_37_CAST_AWAY</v>
          </cell>
          <cell r="BE1787">
            <v>0</v>
          </cell>
          <cell r="BF1787">
            <v>198.31</v>
          </cell>
          <cell r="BG1787">
            <v>32.776644734795411</v>
          </cell>
          <cell r="BH1787">
            <v>32.776644734795411</v>
          </cell>
          <cell r="BI1787">
            <v>3.5526520457551669E-4</v>
          </cell>
          <cell r="BJ1787">
            <v>0</v>
          </cell>
        </row>
        <row r="1788">
          <cell r="BD1788" t="str">
            <v>MUJA_G8_38_CAST_AWAY</v>
          </cell>
          <cell r="BE1788">
            <v>0</v>
          </cell>
          <cell r="BF1788">
            <v>198.31</v>
          </cell>
          <cell r="BG1788">
            <v>0</v>
          </cell>
          <cell r="BH1788">
            <v>32.776644734795411</v>
          </cell>
          <cell r="BI1788">
            <v>3.5526520457551669E-4</v>
          </cell>
          <cell r="BJ1788">
            <v>0</v>
          </cell>
        </row>
        <row r="1789">
          <cell r="BD1789" t="str">
            <v>MUJA_G8_39_CAST_AWAY</v>
          </cell>
          <cell r="BE1789">
            <v>0</v>
          </cell>
          <cell r="BF1789">
            <v>198.31</v>
          </cell>
          <cell r="BG1789">
            <v>0</v>
          </cell>
          <cell r="BH1789">
            <v>32.776644734795411</v>
          </cell>
          <cell r="BI1789">
            <v>3.5526520457551669E-4</v>
          </cell>
          <cell r="BJ1789">
            <v>0</v>
          </cell>
        </row>
        <row r="1790">
          <cell r="BD1790" t="str">
            <v>MUJA_G8_40_CAST_AWAY</v>
          </cell>
          <cell r="BE1790">
            <v>0</v>
          </cell>
          <cell r="BF1790">
            <v>198.31</v>
          </cell>
          <cell r="BG1790">
            <v>0</v>
          </cell>
          <cell r="BH1790">
            <v>32.776644734795411</v>
          </cell>
          <cell r="BI1790">
            <v>3.5526520457551669E-4</v>
          </cell>
          <cell r="BJ1790">
            <v>0</v>
          </cell>
        </row>
        <row r="1791">
          <cell r="BD1791" t="str">
            <v>Rooftop PV SW_21_CAST_AWAY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202.89</v>
          </cell>
          <cell r="BJ1791">
            <v>275.45</v>
          </cell>
        </row>
        <row r="1792">
          <cell r="BD1792" t="str">
            <v>Rooftop PV SW_22_CAST_AWAY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225.21</v>
          </cell>
          <cell r="BJ1792">
            <v>306.77999999999997</v>
          </cell>
        </row>
        <row r="1793">
          <cell r="BD1793" t="str">
            <v>Rooftop PV SW_23_CAST_AWAY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253.47</v>
          </cell>
          <cell r="BJ1793">
            <v>353.29</v>
          </cell>
        </row>
        <row r="1794">
          <cell r="BD1794" t="str">
            <v>Rooftop PV SW_24_CAST_AWAY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287.18</v>
          </cell>
          <cell r="BJ1794">
            <v>406.3</v>
          </cell>
        </row>
        <row r="1795">
          <cell r="BD1795" t="str">
            <v>Rooftop PV SW_25_CAST_AWAY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325.98</v>
          </cell>
          <cell r="BJ1795">
            <v>462.69</v>
          </cell>
        </row>
        <row r="1796">
          <cell r="BD1796" t="str">
            <v>Rooftop PV SW_26_CAST_AWAY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369.6</v>
          </cell>
          <cell r="BJ1796">
            <v>497.32</v>
          </cell>
        </row>
        <row r="1797">
          <cell r="BD1797" t="str">
            <v>Rooftop PV SW_27_CAST_AWAY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417.81</v>
          </cell>
          <cell r="BJ1797">
            <v>568.75</v>
          </cell>
        </row>
        <row r="1798">
          <cell r="BD1798" t="str">
            <v>Rooftop PV SW_28_CAST_AWAY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459.83</v>
          </cell>
          <cell r="BJ1798">
            <v>641.02</v>
          </cell>
        </row>
        <row r="1799">
          <cell r="BD1799" t="str">
            <v>Rooftop PV SW_29_CAST_AWAY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504.94</v>
          </cell>
          <cell r="BJ1799">
            <v>704.34</v>
          </cell>
        </row>
        <row r="1800">
          <cell r="BD1800" t="str">
            <v>Rooftop PV SW_30_CAST_AWAY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550.05999999999995</v>
          </cell>
          <cell r="BJ1800">
            <v>750.06</v>
          </cell>
        </row>
        <row r="1801">
          <cell r="BD1801" t="str">
            <v>Rooftop PV SW_31_CAST_AWAY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595.16999999999996</v>
          </cell>
          <cell r="BJ1801">
            <v>816.16</v>
          </cell>
        </row>
        <row r="1802">
          <cell r="BD1802" t="str">
            <v>Rooftop PV SW_32_CAST_AWAY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640.29</v>
          </cell>
          <cell r="BJ1802">
            <v>898.16</v>
          </cell>
        </row>
        <row r="1803">
          <cell r="BD1803" t="str">
            <v>Rooftop PV SW_33_CAST_AWAY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685.4</v>
          </cell>
          <cell r="BJ1803">
            <v>975.24</v>
          </cell>
        </row>
        <row r="1804">
          <cell r="BD1804" t="str">
            <v>Rooftop PV SW_34_CAST_AWAY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730.52</v>
          </cell>
          <cell r="BJ1804">
            <v>1040.43</v>
          </cell>
        </row>
        <row r="1805">
          <cell r="BD1805" t="str">
            <v>Rooftop PV SW_35_CAST_AWAY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775.63</v>
          </cell>
          <cell r="BJ1805">
            <v>1046.93</v>
          </cell>
        </row>
        <row r="1806">
          <cell r="BD1806" t="str">
            <v>Rooftop PV SW_36_CAST_AWAY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820.75</v>
          </cell>
          <cell r="BJ1806">
            <v>1124.6099999999999</v>
          </cell>
        </row>
        <row r="1807">
          <cell r="BD1807" t="str">
            <v>Rooftop PV SW_37_CAST_AWAY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865.86</v>
          </cell>
          <cell r="BJ1807">
            <v>1209.69</v>
          </cell>
        </row>
        <row r="1808">
          <cell r="BD1808" t="str">
            <v>Rooftop PV SW_38_CAST_AWAY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955.9</v>
          </cell>
          <cell r="BJ1808">
            <v>1337</v>
          </cell>
        </row>
        <row r="1809">
          <cell r="BD1809" t="str">
            <v>Rooftop PV SW_39_CAST_AWAY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1023.48</v>
          </cell>
          <cell r="BJ1809">
            <v>1400.02</v>
          </cell>
        </row>
        <row r="1810">
          <cell r="BD1810" t="str">
            <v>Rooftop PV SW_40_CAST_AWAY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1091.06</v>
          </cell>
          <cell r="BJ1810">
            <v>1503.57</v>
          </cell>
        </row>
        <row r="1811">
          <cell r="BD1811" t="str">
            <v>TESLA_KEMERTON_G1_21_CAST_AWAY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10</v>
          </cell>
          <cell r="BJ1811">
            <v>0</v>
          </cell>
        </row>
        <row r="1812">
          <cell r="BD1812" t="str">
            <v>TESLA_KEMERTON_G1_22_CAST_AWAY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10</v>
          </cell>
          <cell r="BJ1812">
            <v>0</v>
          </cell>
        </row>
        <row r="1813">
          <cell r="BD1813" t="str">
            <v>TESLA_KEMERTON_G1_23_CAST_AWAY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10</v>
          </cell>
          <cell r="BJ1813">
            <v>0</v>
          </cell>
        </row>
        <row r="1814">
          <cell r="BD1814" t="str">
            <v>TESLA_KEMERTON_G1_24_CAST_AWAY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10</v>
          </cell>
          <cell r="BJ1814">
            <v>0</v>
          </cell>
        </row>
        <row r="1815">
          <cell r="BD1815" t="str">
            <v>TESLA_KEMERTON_G1_25_CAST_AWAY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10</v>
          </cell>
          <cell r="BJ1815">
            <v>0</v>
          </cell>
        </row>
        <row r="1816">
          <cell r="BD1816" t="str">
            <v>TESLA_KEMERTON_G1_26_CAST_AWAY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10</v>
          </cell>
          <cell r="BJ1816">
            <v>0</v>
          </cell>
        </row>
        <row r="1817">
          <cell r="BD1817" t="str">
            <v>TESLA_KEMERTON_G1_27_CAST_AWAY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10</v>
          </cell>
          <cell r="BJ1817">
            <v>0</v>
          </cell>
        </row>
        <row r="1818">
          <cell r="BD1818" t="str">
            <v>TESLA_KEMERTON_G1_28_CAST_AWAY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10</v>
          </cell>
          <cell r="BJ1818">
            <v>0</v>
          </cell>
        </row>
        <row r="1819">
          <cell r="BD1819" t="str">
            <v>TESLA_KEMERTON_G1_29_CAST_AWAY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10</v>
          </cell>
          <cell r="BJ1819">
            <v>0</v>
          </cell>
        </row>
        <row r="1820">
          <cell r="BD1820" t="str">
            <v>TESLA_KEMERTON_G1_30_CAST_AWAY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10</v>
          </cell>
          <cell r="BJ1820">
            <v>0</v>
          </cell>
        </row>
        <row r="1821">
          <cell r="BD1821" t="str">
            <v>TESLA_KEMERTON_G1_31_CAST_AWAY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10</v>
          </cell>
          <cell r="BJ1821">
            <v>0</v>
          </cell>
        </row>
        <row r="1822">
          <cell r="BD1822" t="str">
            <v>TESLA_KEMERTON_G1_32_CAST_AWAY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10</v>
          </cell>
          <cell r="BJ1822">
            <v>0</v>
          </cell>
        </row>
        <row r="1823">
          <cell r="BD1823" t="str">
            <v>TESLA_KEMERTON_G1_33_CAST_AWAY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10</v>
          </cell>
          <cell r="BJ1823">
            <v>0</v>
          </cell>
        </row>
        <row r="1824">
          <cell r="BD1824" t="str">
            <v>TESLA_KEMERTON_G1_34_CAST_AWAY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10</v>
          </cell>
          <cell r="BJ1824">
            <v>0</v>
          </cell>
        </row>
        <row r="1825">
          <cell r="BD1825" t="str">
            <v>TESLA_KEMERTON_G1_35_CAST_AWAY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10</v>
          </cell>
          <cell r="BJ1825">
            <v>0</v>
          </cell>
        </row>
        <row r="1826">
          <cell r="BD1826" t="str">
            <v>TESLA_KEMERTON_G1_36_CAST_AWAY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10</v>
          </cell>
          <cell r="BJ1826">
            <v>0</v>
          </cell>
        </row>
        <row r="1827">
          <cell r="BD1827" t="str">
            <v>TESLA_KEMERTON_G1_37_CAST_AWAY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10</v>
          </cell>
          <cell r="BJ1827">
            <v>0</v>
          </cell>
        </row>
        <row r="1828">
          <cell r="BD1828" t="str">
            <v>TESLA_KEMERTON_G1_38_CAST_AWAY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10</v>
          </cell>
          <cell r="BJ1828">
            <v>0</v>
          </cell>
        </row>
        <row r="1829">
          <cell r="BD1829" t="str">
            <v>TESLA_KEMERTON_G1_39_CAST_AWAY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10</v>
          </cell>
          <cell r="BJ1829">
            <v>0</v>
          </cell>
        </row>
        <row r="1830">
          <cell r="BD1830" t="str">
            <v>TESLA_KEMERTON_G1_40_CAST_AWAY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10</v>
          </cell>
          <cell r="BJ1830">
            <v>0</v>
          </cell>
        </row>
        <row r="1831">
          <cell r="BD1831" t="str">
            <v>DSM EC_21_DOUBLE_BUBBLE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 t="e">
            <v>#N/A</v>
          </cell>
          <cell r="BJ1831">
            <v>0</v>
          </cell>
        </row>
        <row r="1832">
          <cell r="BD1832" t="str">
            <v>DSM EC_22_DOUBLE_BUBBLE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 t="e">
            <v>#N/A</v>
          </cell>
          <cell r="BJ1832">
            <v>0</v>
          </cell>
        </row>
        <row r="1833">
          <cell r="BD1833" t="str">
            <v>DSM EC_23_DOUBLE_BUBBLE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 t="e">
            <v>#N/A</v>
          </cell>
          <cell r="BJ1833">
            <v>0</v>
          </cell>
        </row>
        <row r="1834">
          <cell r="BD1834" t="str">
            <v>DSM EC_24_DOUBLE_BUBBLE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 t="e">
            <v>#N/A</v>
          </cell>
          <cell r="BJ1834">
            <v>0</v>
          </cell>
        </row>
        <row r="1835">
          <cell r="BD1835" t="str">
            <v>DSM EC_25_DOUBLE_BUBBLE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 t="e">
            <v>#N/A</v>
          </cell>
          <cell r="BJ1835">
            <v>0</v>
          </cell>
        </row>
        <row r="1836">
          <cell r="BD1836" t="str">
            <v>DSM EC_26_DOUBLE_BUBBLE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 t="e">
            <v>#N/A</v>
          </cell>
          <cell r="BJ1836">
            <v>0</v>
          </cell>
        </row>
        <row r="1837">
          <cell r="BD1837" t="str">
            <v>DSM EC_27_DOUBLE_BUBBLE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 t="e">
            <v>#N/A</v>
          </cell>
          <cell r="BJ1837">
            <v>0</v>
          </cell>
        </row>
        <row r="1838">
          <cell r="BD1838" t="str">
            <v>DSM EC_28_DOUBLE_BUBBLE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 t="e">
            <v>#N/A</v>
          </cell>
          <cell r="BJ1838">
            <v>0.01</v>
          </cell>
        </row>
        <row r="1839">
          <cell r="BD1839" t="str">
            <v>DSM EC_29_DOUBLE_BUBBLE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 t="e">
            <v>#N/A</v>
          </cell>
          <cell r="BJ1839">
            <v>0</v>
          </cell>
        </row>
        <row r="1840">
          <cell r="BD1840" t="str">
            <v>DSM EC_30_DOUBLE_BUBBLE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 t="e">
            <v>#N/A</v>
          </cell>
          <cell r="BJ1840">
            <v>0.05</v>
          </cell>
        </row>
        <row r="1841">
          <cell r="BD1841" t="str">
            <v>DSM EC_31_DOUBLE_BUBBLE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 t="e">
            <v>#N/A</v>
          </cell>
          <cell r="BJ1841">
            <v>0.06</v>
          </cell>
        </row>
        <row r="1842">
          <cell r="BD1842" t="str">
            <v>DSM EC_32_DOUBLE_BUBBLE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 t="e">
            <v>#N/A</v>
          </cell>
          <cell r="BJ1842">
            <v>0.08</v>
          </cell>
        </row>
        <row r="1843">
          <cell r="BD1843" t="str">
            <v>DSM EC_33_DOUBLE_BUBBLE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 t="e">
            <v>#N/A</v>
          </cell>
          <cell r="BJ1843">
            <v>0.04</v>
          </cell>
        </row>
        <row r="1844">
          <cell r="BD1844" t="str">
            <v>DSM EC_34_DOUBLE_BUBBLE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 t="e">
            <v>#N/A</v>
          </cell>
          <cell r="BJ1844">
            <v>0.03</v>
          </cell>
        </row>
        <row r="1845">
          <cell r="BD1845" t="str">
            <v>DSM EC_35_DOUBLE_BUBBLE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 t="e">
            <v>#N/A</v>
          </cell>
          <cell r="BJ1845">
            <v>0.33</v>
          </cell>
        </row>
        <row r="1846">
          <cell r="BD1846" t="str">
            <v>DSM EC_36_DOUBLE_BUBBLE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 t="e">
            <v>#N/A</v>
          </cell>
          <cell r="BJ1846">
            <v>0.28999999999999998</v>
          </cell>
        </row>
        <row r="1847">
          <cell r="BD1847" t="str">
            <v>DSM EC_37_DOUBLE_BUBBLE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 t="e">
            <v>#N/A</v>
          </cell>
          <cell r="BJ1847">
            <v>0.94</v>
          </cell>
        </row>
        <row r="1848">
          <cell r="BD1848" t="str">
            <v>DSM EC_38_DOUBLE_BUBBLE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 t="e">
            <v>#N/A</v>
          </cell>
          <cell r="BJ1848">
            <v>0.45</v>
          </cell>
        </row>
        <row r="1849">
          <cell r="BD1849" t="str">
            <v>DSM EC_39_DOUBLE_BUBBLE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 t="e">
            <v>#N/A</v>
          </cell>
          <cell r="BJ1849">
            <v>0.99</v>
          </cell>
        </row>
        <row r="1850">
          <cell r="BD1850" t="str">
            <v>DSM EC_40_DOUBLE_BUBBLE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 t="e">
            <v>#N/A</v>
          </cell>
          <cell r="BJ1850">
            <v>0.67</v>
          </cell>
        </row>
        <row r="1851">
          <cell r="BD1851" t="str">
            <v>Rooftop PV EC_21_DOUBLE_BUBBLE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24.59</v>
          </cell>
          <cell r="BJ1851">
            <v>32.9</v>
          </cell>
        </row>
        <row r="1852">
          <cell r="BD1852" t="str">
            <v>Rooftop PV EC_22_DOUBLE_BUBBLE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25.64</v>
          </cell>
          <cell r="BJ1852">
            <v>34.72</v>
          </cell>
        </row>
        <row r="1853">
          <cell r="BD1853" t="str">
            <v>Rooftop PV EC_23_DOUBLE_BUBBLE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26.97</v>
          </cell>
          <cell r="BJ1853">
            <v>38.33</v>
          </cell>
        </row>
        <row r="1854">
          <cell r="BD1854" t="str">
            <v>Rooftop PV EC_24_DOUBLE_BUBBLE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28.55</v>
          </cell>
          <cell r="BJ1854">
            <v>41.47</v>
          </cell>
        </row>
        <row r="1855">
          <cell r="BD1855" t="str">
            <v>Rooftop PV EC_25_DOUBLE_BUBBLE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30.38</v>
          </cell>
          <cell r="BJ1855">
            <v>43.79</v>
          </cell>
        </row>
        <row r="1856">
          <cell r="BD1856" t="str">
            <v>Rooftop PV EC_26_DOUBLE_BUBBLE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32.42</v>
          </cell>
          <cell r="BJ1856">
            <v>44.51</v>
          </cell>
        </row>
        <row r="1857">
          <cell r="BD1857" t="str">
            <v>Rooftop PV EC_27_DOUBLE_BUBBLE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34.69</v>
          </cell>
          <cell r="BJ1857">
            <v>48.15</v>
          </cell>
        </row>
        <row r="1858">
          <cell r="BD1858" t="str">
            <v>Rooftop PV EC_28_DOUBLE_BUBBLE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35.01</v>
          </cell>
          <cell r="BJ1858">
            <v>50.08</v>
          </cell>
        </row>
        <row r="1859">
          <cell r="BD1859" t="str">
            <v>Rooftop PV EC_29_DOUBLE_BUBBLE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36.299999999999997</v>
          </cell>
          <cell r="BJ1859">
            <v>51.26</v>
          </cell>
        </row>
        <row r="1860">
          <cell r="BD1860" t="str">
            <v>Rooftop PV EC_30_DOUBLE_BUBBLE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37.6</v>
          </cell>
          <cell r="BJ1860">
            <v>51.31</v>
          </cell>
        </row>
        <row r="1861">
          <cell r="BD1861" t="str">
            <v>Rooftop PV EC_31_DOUBLE_BUBBLE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38.89</v>
          </cell>
          <cell r="BJ1861">
            <v>53.21</v>
          </cell>
        </row>
        <row r="1862">
          <cell r="BD1862" t="str">
            <v>Rooftop PV EC_32_DOUBLE_BUBBLE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40.18</v>
          </cell>
          <cell r="BJ1862">
            <v>57.24</v>
          </cell>
        </row>
        <row r="1863">
          <cell r="BD1863" t="str">
            <v>Rooftop PV EC_33_DOUBLE_BUBBLE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41.47</v>
          </cell>
          <cell r="BJ1863">
            <v>59.92</v>
          </cell>
        </row>
        <row r="1864">
          <cell r="BD1864" t="str">
            <v>Rooftop PV EC_34_DOUBLE_BUBBLE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42.77</v>
          </cell>
          <cell r="BJ1864">
            <v>61.24</v>
          </cell>
        </row>
        <row r="1865">
          <cell r="BD1865" t="str">
            <v>Rooftop PV EC_35_DOUBLE_BUBBLE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44.06</v>
          </cell>
          <cell r="BJ1865">
            <v>60.25</v>
          </cell>
        </row>
        <row r="1866">
          <cell r="BD1866" t="str">
            <v>Rooftop PV EC_36_DOUBLE_BUBBLE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45.35</v>
          </cell>
          <cell r="BJ1866">
            <v>62.59</v>
          </cell>
        </row>
        <row r="1867">
          <cell r="BD1867" t="str">
            <v>Rooftop PV EC_37_DOUBLE_BUBBLE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46.65</v>
          </cell>
          <cell r="BJ1867">
            <v>65.05</v>
          </cell>
        </row>
        <row r="1868">
          <cell r="BD1868" t="str">
            <v>Rooftop PV EC_38_DOUBLE_BUBBLE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48.34</v>
          </cell>
          <cell r="BJ1868">
            <v>67.040000000000006</v>
          </cell>
        </row>
        <row r="1869">
          <cell r="BD1869" t="str">
            <v>Rooftop PV EC_39_DOUBLE_BUBBLE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49.84</v>
          </cell>
          <cell r="BJ1869">
            <v>66.180000000000007</v>
          </cell>
        </row>
        <row r="1870">
          <cell r="BD1870" t="str">
            <v>Rooftop PV EC_40_DOUBLE_BUBBLE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51.34</v>
          </cell>
          <cell r="BJ1870">
            <v>68.39</v>
          </cell>
        </row>
        <row r="1871">
          <cell r="BD1871" t="str">
            <v>PRK_AG_21_DOUBLE_BUBBLE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68.686869999999999</v>
          </cell>
          <cell r="BJ1871">
            <v>0</v>
          </cell>
        </row>
        <row r="1872">
          <cell r="BD1872" t="str">
            <v>PRK_AG_22_DOUBLE_BUBBLE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68.686869999999999</v>
          </cell>
          <cell r="BJ1872">
            <v>0</v>
          </cell>
        </row>
        <row r="1873">
          <cell r="BD1873" t="str">
            <v>PRK_AG_23_DOUBLE_BUBBLE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68.686869999999999</v>
          </cell>
          <cell r="BJ1873">
            <v>0.44</v>
          </cell>
        </row>
        <row r="1874">
          <cell r="BD1874" t="str">
            <v>PRK_AG_24_DOUBLE_BUBBLE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68.686869999999999</v>
          </cell>
          <cell r="BJ1874">
            <v>21.91</v>
          </cell>
        </row>
        <row r="1875">
          <cell r="BD1875" t="str">
            <v>PRK_AG_25_DOUBLE_BUBBLE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68.686869999999999</v>
          </cell>
          <cell r="BJ1875">
            <v>0</v>
          </cell>
        </row>
        <row r="1876">
          <cell r="BD1876" t="str">
            <v>PRK_AG_26_DOUBLE_BUBBLE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68.686869999999999</v>
          </cell>
          <cell r="BJ1876">
            <v>0.91</v>
          </cell>
        </row>
        <row r="1877">
          <cell r="BD1877" t="str">
            <v>PRK_AG_27_DOUBLE_BUBBLE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68.686869999999999</v>
          </cell>
          <cell r="BJ1877">
            <v>50.78</v>
          </cell>
        </row>
        <row r="1878">
          <cell r="BD1878" t="str">
            <v>PRK_AG_28_DOUBLE_BUBBLE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68.686869999999999</v>
          </cell>
          <cell r="BJ1878">
            <v>85.92</v>
          </cell>
        </row>
        <row r="1879">
          <cell r="BD1879" t="str">
            <v>PRK_AG_29_DOUBLE_BUBBLE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68.686869999999999</v>
          </cell>
          <cell r="BJ1879">
            <v>129.65</v>
          </cell>
        </row>
        <row r="1880">
          <cell r="BD1880" t="str">
            <v>PRK_AG_30_DOUBLE_BUBBLE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68.686869999999999</v>
          </cell>
          <cell r="BJ1880">
            <v>156.72</v>
          </cell>
        </row>
        <row r="1881">
          <cell r="BD1881" t="str">
            <v>PRK_AG_31_DOUBLE_BUBBLE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68.686869999999999</v>
          </cell>
          <cell r="BJ1881">
            <v>101.52</v>
          </cell>
        </row>
        <row r="1882">
          <cell r="BD1882" t="str">
            <v>PRK_AG_32_DOUBLE_BUBBLE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68.686869999999999</v>
          </cell>
          <cell r="BJ1882">
            <v>117</v>
          </cell>
        </row>
        <row r="1883">
          <cell r="BD1883" t="str">
            <v>PRK_AG_33_DOUBLE_BUBBLE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68.686869999999999</v>
          </cell>
          <cell r="BJ1883">
            <v>98.56</v>
          </cell>
        </row>
        <row r="1884">
          <cell r="BD1884" t="str">
            <v>PRK_AG_34_DOUBLE_BUBBLE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68.686869999999999</v>
          </cell>
          <cell r="BJ1884">
            <v>138.91</v>
          </cell>
        </row>
        <row r="1885">
          <cell r="BD1885" t="str">
            <v>PRK_AG_35_DOUBLE_BUBBLE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68.686869999999999</v>
          </cell>
          <cell r="BJ1885">
            <v>139.5</v>
          </cell>
        </row>
        <row r="1886">
          <cell r="BD1886" t="str">
            <v>PRK_AG_36_DOUBLE_BUBBLE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68.686869999999999</v>
          </cell>
          <cell r="BJ1886">
            <v>181.37</v>
          </cell>
        </row>
        <row r="1887">
          <cell r="BD1887" t="str">
            <v>PRK_AG_37_DOUBLE_BUBBLE</v>
          </cell>
          <cell r="BE1887">
            <v>0</v>
          </cell>
          <cell r="BF1887">
            <v>0</v>
          </cell>
          <cell r="BG1887">
            <v>68.69</v>
          </cell>
          <cell r="BH1887">
            <v>68.69</v>
          </cell>
          <cell r="BI1887">
            <v>-3.1299999999987449E-3</v>
          </cell>
          <cell r="BJ1887">
            <v>0</v>
          </cell>
        </row>
        <row r="1888">
          <cell r="BD1888" t="str">
            <v>PRK_AG_38_DOUBLE_BUBBLE</v>
          </cell>
          <cell r="BE1888">
            <v>0</v>
          </cell>
          <cell r="BF1888">
            <v>0</v>
          </cell>
          <cell r="BG1888">
            <v>0</v>
          </cell>
          <cell r="BH1888">
            <v>68.69</v>
          </cell>
          <cell r="BI1888">
            <v>-3.1299999999987449E-3</v>
          </cell>
          <cell r="BJ1888">
            <v>0</v>
          </cell>
        </row>
        <row r="1889">
          <cell r="BD1889" t="str">
            <v>PRK_AG_39_DOUBLE_BUBBLE</v>
          </cell>
          <cell r="BE1889">
            <v>0</v>
          </cell>
          <cell r="BF1889">
            <v>0</v>
          </cell>
          <cell r="BG1889">
            <v>0</v>
          </cell>
          <cell r="BH1889">
            <v>68.69</v>
          </cell>
          <cell r="BI1889">
            <v>-3.1299999999987449E-3</v>
          </cell>
          <cell r="BJ1889">
            <v>0</v>
          </cell>
        </row>
        <row r="1890">
          <cell r="BD1890" t="str">
            <v>PRK_AG_40_DOUBLE_BUBBLE</v>
          </cell>
          <cell r="BE1890">
            <v>0</v>
          </cell>
          <cell r="BF1890">
            <v>0</v>
          </cell>
          <cell r="BG1890">
            <v>0</v>
          </cell>
          <cell r="BH1890">
            <v>68.69</v>
          </cell>
          <cell r="BI1890">
            <v>-3.1299999999987449E-3</v>
          </cell>
          <cell r="BJ1890">
            <v>0</v>
          </cell>
        </row>
        <row r="1891">
          <cell r="BD1891" t="str">
            <v>Rooftop PV EG_21_DOUBLE_BUBBLE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12.06</v>
          </cell>
          <cell r="BJ1891">
            <v>15.96</v>
          </cell>
        </row>
        <row r="1892">
          <cell r="BD1892" t="str">
            <v>Rooftop PV EG_22_DOUBLE_BUBBLE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13.82</v>
          </cell>
          <cell r="BJ1892">
            <v>18.899999999999999</v>
          </cell>
        </row>
        <row r="1893">
          <cell r="BD1893" t="str">
            <v>Rooftop PV EG_23_DOUBLE_BUBBLE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16.04</v>
          </cell>
          <cell r="BJ1893">
            <v>23.46</v>
          </cell>
        </row>
        <row r="1894">
          <cell r="BD1894" t="str">
            <v>Rooftop PV EG_24_DOUBLE_BUBBLE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18.7</v>
          </cell>
          <cell r="BJ1894">
            <v>28.27</v>
          </cell>
        </row>
        <row r="1895">
          <cell r="BD1895" t="str">
            <v>Rooftop PV EG_25_DOUBLE_BUBBLE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21.75</v>
          </cell>
          <cell r="BJ1895">
            <v>30.13</v>
          </cell>
        </row>
        <row r="1896">
          <cell r="BD1896" t="str">
            <v>Rooftop PV EG_26_DOUBLE_BUBBLE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25.18</v>
          </cell>
          <cell r="BJ1896">
            <v>34.909999999999997</v>
          </cell>
        </row>
        <row r="1897">
          <cell r="BD1897" t="str">
            <v>Rooftop PV EG_27_DOUBLE_BUBBLE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28.98</v>
          </cell>
          <cell r="BJ1897">
            <v>40.57</v>
          </cell>
        </row>
        <row r="1898">
          <cell r="BD1898" t="str">
            <v>Rooftop PV EG_28_DOUBLE_BUBBLE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27.85</v>
          </cell>
          <cell r="BJ1898">
            <v>40.369999999999997</v>
          </cell>
        </row>
        <row r="1899">
          <cell r="BD1899" t="str">
            <v>Rooftop PV EG_29_DOUBLE_BUBBLE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29.18</v>
          </cell>
          <cell r="BJ1899">
            <v>41.9</v>
          </cell>
        </row>
        <row r="1900">
          <cell r="BD1900" t="str">
            <v>Rooftop PV EG_30_DOUBLE_BUBBLE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30.51</v>
          </cell>
          <cell r="BJ1900">
            <v>41.94</v>
          </cell>
        </row>
        <row r="1901">
          <cell r="BD1901" t="str">
            <v>Rooftop PV EG_31_DOUBLE_BUBBLE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31.84</v>
          </cell>
          <cell r="BJ1901">
            <v>44.37</v>
          </cell>
        </row>
        <row r="1902">
          <cell r="BD1902" t="str">
            <v>Rooftop PV EG_32_DOUBLE_BUBBLE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33.17</v>
          </cell>
          <cell r="BJ1902">
            <v>48.67</v>
          </cell>
        </row>
        <row r="1903">
          <cell r="BD1903" t="str">
            <v>Rooftop PV EG_33_DOUBLE_BUBBLE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34.51</v>
          </cell>
          <cell r="BJ1903">
            <v>52.05</v>
          </cell>
        </row>
        <row r="1904">
          <cell r="BD1904" t="str">
            <v>Rooftop PV EG_34_DOUBLE_BUBBLE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35.840000000000003</v>
          </cell>
          <cell r="BJ1904">
            <v>49.58</v>
          </cell>
        </row>
        <row r="1905">
          <cell r="BD1905" t="str">
            <v>Rooftop PV EG_35_DOUBLE_BUBBLE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37.17</v>
          </cell>
          <cell r="BJ1905">
            <v>51.51</v>
          </cell>
        </row>
        <row r="1906">
          <cell r="BD1906" t="str">
            <v>Rooftop PV EG_36_DOUBLE_BUBBLE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38.5</v>
          </cell>
          <cell r="BJ1906">
            <v>53.94</v>
          </cell>
        </row>
        <row r="1907">
          <cell r="BD1907" t="str">
            <v>Rooftop PV EG_37_DOUBLE_BUBBLE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39.83</v>
          </cell>
          <cell r="BJ1907">
            <v>57.59</v>
          </cell>
        </row>
        <row r="1908">
          <cell r="BD1908" t="str">
            <v>Rooftop PV EG_38_DOUBLE_BUBBLE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41.66</v>
          </cell>
          <cell r="BJ1908">
            <v>59.78</v>
          </cell>
        </row>
        <row r="1909">
          <cell r="BD1909" t="str">
            <v>Rooftop PV EG_39_DOUBLE_BUBBLE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43.23</v>
          </cell>
          <cell r="BJ1909">
            <v>59.38</v>
          </cell>
        </row>
        <row r="1910">
          <cell r="BD1910" t="str">
            <v>Rooftop PV EG_40_DOUBLE_BUBBLE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44.81</v>
          </cell>
          <cell r="BJ1910">
            <v>62.39</v>
          </cell>
        </row>
        <row r="1911">
          <cell r="BD1911" t="str">
            <v>STHRNCRS_EG_21_DOUBLE_BUBBLE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23.232320000000001</v>
          </cell>
          <cell r="BJ1911">
            <v>0</v>
          </cell>
        </row>
        <row r="1912">
          <cell r="BD1912" t="str">
            <v>STHRNCRS_EG_22_DOUBLE_BUBBLE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23.232320000000001</v>
          </cell>
          <cell r="BJ1912">
            <v>0.1</v>
          </cell>
        </row>
        <row r="1913">
          <cell r="BD1913" t="str">
            <v>STHRNCRS_EG_23_DOUBLE_BUBBLE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23.232320000000001</v>
          </cell>
          <cell r="BJ1913">
            <v>2.8</v>
          </cell>
        </row>
        <row r="1914">
          <cell r="BD1914" t="str">
            <v>STHRNCRS_EG_24_DOUBLE_BUBBLE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23.232320000000001</v>
          </cell>
          <cell r="BJ1914">
            <v>33.14</v>
          </cell>
        </row>
        <row r="1915">
          <cell r="BD1915" t="str">
            <v>STHRNCRS_EG_25_DOUBLE_BUBBLE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23.232320000000001</v>
          </cell>
          <cell r="BJ1915">
            <v>0</v>
          </cell>
        </row>
        <row r="1916">
          <cell r="BD1916" t="str">
            <v>STHRNCRS_EG_26_DOUBLE_BUBBLE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23.232320000000001</v>
          </cell>
          <cell r="BJ1916">
            <v>3.4</v>
          </cell>
        </row>
        <row r="1917">
          <cell r="BD1917" t="str">
            <v>STHRNCRS_EG_27_DOUBLE_BUBBLE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23.232320000000001</v>
          </cell>
          <cell r="BJ1917">
            <v>42.23</v>
          </cell>
        </row>
        <row r="1918">
          <cell r="BD1918" t="str">
            <v>STHRNCRS_EG_28_DOUBLE_BUBBLE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23.232320000000001</v>
          </cell>
          <cell r="BJ1918">
            <v>61.58</v>
          </cell>
        </row>
        <row r="1919">
          <cell r="BD1919" t="str">
            <v>STHRNCRS_EG_29_DOUBLE_BUBBLE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23.232320000000001</v>
          </cell>
          <cell r="BJ1919">
            <v>65.87</v>
          </cell>
        </row>
        <row r="1920">
          <cell r="BD1920" t="str">
            <v>STHRNCRS_EG_30_DOUBLE_BUBBLE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23.232320000000001</v>
          </cell>
          <cell r="BJ1920">
            <v>78.14</v>
          </cell>
        </row>
        <row r="1921">
          <cell r="BD1921" t="str">
            <v>STHRNCRS_EG_31_DOUBLE_BUBBLE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23.232320000000001</v>
          </cell>
          <cell r="BJ1921">
            <v>68.75</v>
          </cell>
        </row>
        <row r="1922">
          <cell r="BD1922" t="str">
            <v>STHRNCRS_EG_32_DOUBLE_BUBBLE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23.232320000000001</v>
          </cell>
          <cell r="BJ1922">
            <v>71.14</v>
          </cell>
        </row>
        <row r="1923">
          <cell r="BD1923" t="str">
            <v>STHRNCRS_EG_33_DOUBLE_BUBBLE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23.232320000000001</v>
          </cell>
          <cell r="BJ1923">
            <v>61.25</v>
          </cell>
        </row>
        <row r="1924">
          <cell r="BD1924" t="str">
            <v>STHRNCRS_EG_34_DOUBLE_BUBBLE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23.232320000000001</v>
          </cell>
          <cell r="BJ1924">
            <v>69.209999999999994</v>
          </cell>
        </row>
        <row r="1925">
          <cell r="BD1925" t="str">
            <v>STHRNCRS_EG_35_DOUBLE_BUBBLE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23.232320000000001</v>
          </cell>
          <cell r="BJ1925">
            <v>72.77</v>
          </cell>
        </row>
        <row r="1926">
          <cell r="BD1926" t="str">
            <v>STHRNCRS_EG_36_DOUBLE_BUBBLE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23.232320000000001</v>
          </cell>
          <cell r="BJ1926">
            <v>80.59</v>
          </cell>
        </row>
        <row r="1927">
          <cell r="BD1927" t="str">
            <v>STHRNCRS_EG_37_DOUBLE_BUBBLE</v>
          </cell>
          <cell r="BE1927">
            <v>0</v>
          </cell>
          <cell r="BF1927">
            <v>0</v>
          </cell>
          <cell r="BG1927">
            <v>23.23</v>
          </cell>
          <cell r="BH1927">
            <v>23.23</v>
          </cell>
          <cell r="BI1927">
            <v>2.3200000000009879E-3</v>
          </cell>
          <cell r="BJ1927">
            <v>0</v>
          </cell>
        </row>
        <row r="1928">
          <cell r="BD1928" t="str">
            <v>STHRNCRS_EG_38_DOUBLE_BUBBLE</v>
          </cell>
          <cell r="BE1928">
            <v>0</v>
          </cell>
          <cell r="BF1928">
            <v>0</v>
          </cell>
          <cell r="BG1928">
            <v>0</v>
          </cell>
          <cell r="BH1928">
            <v>23.23</v>
          </cell>
          <cell r="BI1928">
            <v>2.3200000000009879E-3</v>
          </cell>
          <cell r="BJ1928">
            <v>0</v>
          </cell>
        </row>
        <row r="1929">
          <cell r="BD1929" t="str">
            <v>STHRNCRS_EG_39_DOUBLE_BUBBLE</v>
          </cell>
          <cell r="BE1929">
            <v>0</v>
          </cell>
          <cell r="BF1929">
            <v>0</v>
          </cell>
          <cell r="BG1929">
            <v>0</v>
          </cell>
          <cell r="BH1929">
            <v>23.23</v>
          </cell>
          <cell r="BI1929">
            <v>2.3200000000009879E-3</v>
          </cell>
          <cell r="BJ1929">
            <v>0</v>
          </cell>
        </row>
        <row r="1930">
          <cell r="BD1930" t="str">
            <v>STHRNCRS_EG_40_DOUBLE_BUBBLE</v>
          </cell>
          <cell r="BE1930">
            <v>0</v>
          </cell>
          <cell r="BF1930">
            <v>0</v>
          </cell>
          <cell r="BG1930">
            <v>0</v>
          </cell>
          <cell r="BH1930">
            <v>23.23</v>
          </cell>
          <cell r="BI1930">
            <v>2.3200000000009879E-3</v>
          </cell>
          <cell r="BJ1930">
            <v>0</v>
          </cell>
        </row>
        <row r="1931">
          <cell r="BD1931" t="str">
            <v>AMBRISOLAR_PV1_21_DOUBLE_BUBBLE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.96</v>
          </cell>
          <cell r="BJ1931">
            <v>1.87</v>
          </cell>
        </row>
        <row r="1932">
          <cell r="BD1932" t="str">
            <v>AMBRISOLAR_PV1_22_DOUBLE_BUBBLE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.96</v>
          </cell>
          <cell r="BJ1932">
            <v>2.02</v>
          </cell>
        </row>
        <row r="1933">
          <cell r="BD1933" t="str">
            <v>AMBRISOLAR_PV1_23_DOUBLE_BUBBLE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.96</v>
          </cell>
          <cell r="BJ1933">
            <v>2.44</v>
          </cell>
        </row>
        <row r="1934">
          <cell r="BD1934" t="str">
            <v>AMBRISOLAR_PV1_24_DOUBLE_BUBBLE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.96</v>
          </cell>
          <cell r="BJ1934">
            <v>2.54</v>
          </cell>
        </row>
        <row r="1935">
          <cell r="BD1935" t="str">
            <v>AMBRISOLAR_PV1_25_DOUBLE_BUBBLE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.96</v>
          </cell>
          <cell r="BJ1935">
            <v>2.54</v>
          </cell>
        </row>
        <row r="1936">
          <cell r="BD1936" t="str">
            <v>AMBRISOLAR_PV1_26_DOUBLE_BUBBLE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.96</v>
          </cell>
          <cell r="BJ1936">
            <v>2.41</v>
          </cell>
        </row>
        <row r="1937">
          <cell r="BD1937" t="str">
            <v>AMBRISOLAR_PV1_27_DOUBLE_BUBBLE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.96</v>
          </cell>
          <cell r="BJ1937">
            <v>2.39</v>
          </cell>
        </row>
        <row r="1938">
          <cell r="BD1938" t="str">
            <v>AMBRISOLAR_PV1_28_DOUBLE_BUBBLE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.96</v>
          </cell>
          <cell r="BJ1938">
            <v>2.5299999999999998</v>
          </cell>
        </row>
        <row r="1939">
          <cell r="BD1939" t="str">
            <v>AMBRISOLAR_PV1_29_DOUBLE_BUBBLE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.96</v>
          </cell>
          <cell r="BJ1939">
            <v>2.48</v>
          </cell>
        </row>
        <row r="1940">
          <cell r="BD1940" t="str">
            <v>AMBRISOLAR_PV1_30_DOUBLE_BUBBLE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.96</v>
          </cell>
          <cell r="BJ1940">
            <v>2.42</v>
          </cell>
        </row>
        <row r="1941">
          <cell r="BD1941" t="str">
            <v>AMBRISOLAR_PV1_31_DOUBLE_BUBBLE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.96</v>
          </cell>
          <cell r="BJ1941">
            <v>2.2999999999999998</v>
          </cell>
        </row>
        <row r="1942">
          <cell r="BD1942" t="str">
            <v>AMBRISOLAR_PV1_32_DOUBLE_BUBBLE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.96</v>
          </cell>
          <cell r="BJ1942">
            <v>2.44</v>
          </cell>
        </row>
        <row r="1943">
          <cell r="BD1943" t="str">
            <v>AMBRISOLAR_PV1_33_DOUBLE_BUBBLE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.96</v>
          </cell>
          <cell r="BJ1943">
            <v>2.44</v>
          </cell>
        </row>
        <row r="1944">
          <cell r="BD1944" t="str">
            <v>AMBRISOLAR_PV1_34_DOUBLE_BUBBLE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.96</v>
          </cell>
          <cell r="BJ1944">
            <v>2.2999999999999998</v>
          </cell>
        </row>
        <row r="1945">
          <cell r="BD1945" t="str">
            <v>AMBRISOLAR_PV1_35_DOUBLE_BUBBLE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.96</v>
          </cell>
          <cell r="BJ1945">
            <v>2.2400000000000002</v>
          </cell>
        </row>
        <row r="1946">
          <cell r="BD1946" t="str">
            <v>AMBRISOLAR_PV1_36_DOUBLE_BUBBLE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.96</v>
          </cell>
          <cell r="BJ1946">
            <v>2.13</v>
          </cell>
        </row>
        <row r="1947">
          <cell r="BD1947" t="str">
            <v>AMBRISOLAR_PV1_37_DOUBLE_BUBBLE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.96</v>
          </cell>
          <cell r="BJ1947">
            <v>1.98</v>
          </cell>
        </row>
        <row r="1948">
          <cell r="BD1948" t="str">
            <v>AMBRISOLAR_PV1_38_DOUBLE_BUBBLE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.96</v>
          </cell>
          <cell r="BJ1948">
            <v>2.11</v>
          </cell>
        </row>
        <row r="1949">
          <cell r="BD1949" t="str">
            <v>AMBRISOLAR_PV1_39_DOUBLE_BUBBLE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.96</v>
          </cell>
          <cell r="BJ1949">
            <v>1.65</v>
          </cell>
        </row>
        <row r="1950">
          <cell r="BD1950" t="str">
            <v>AMBRISOLAR_PV1_40_DOUBLE_BUBBLE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.96</v>
          </cell>
          <cell r="BJ1950">
            <v>1.6</v>
          </cell>
        </row>
        <row r="1951">
          <cell r="BD1951" t="str">
            <v>INVESTEC_COLLGAR_WF1_21_DOUBLE_BUBBLE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206</v>
          </cell>
          <cell r="BJ1951">
            <v>638.41</v>
          </cell>
        </row>
        <row r="1952">
          <cell r="BD1952" t="str">
            <v>INVESTEC_COLLGAR_WF1_22_DOUBLE_BUBBLE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206</v>
          </cell>
          <cell r="BJ1952">
            <v>683.05</v>
          </cell>
        </row>
        <row r="1953">
          <cell r="BD1953" t="str">
            <v>INVESTEC_COLLGAR_WF1_23_DOUBLE_BUBBLE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206</v>
          </cell>
          <cell r="BJ1953">
            <v>722.4</v>
          </cell>
        </row>
        <row r="1954">
          <cell r="BD1954" t="str">
            <v>INVESTEC_COLLGAR_WF1_24_DOUBLE_BUBBLE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206</v>
          </cell>
          <cell r="BJ1954">
            <v>712.91</v>
          </cell>
        </row>
        <row r="1955">
          <cell r="BD1955" t="str">
            <v>INVESTEC_COLLGAR_WF1_25_DOUBLE_BUBBLE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206</v>
          </cell>
          <cell r="BJ1955">
            <v>633.66</v>
          </cell>
        </row>
        <row r="1956">
          <cell r="BD1956" t="str">
            <v>INVESTEC_COLLGAR_WF1_26_DOUBLE_BUBBLE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206</v>
          </cell>
          <cell r="BJ1956">
            <v>637.22</v>
          </cell>
        </row>
        <row r="1957">
          <cell r="BD1957" t="str">
            <v>INVESTEC_COLLGAR_WF1_27_DOUBLE_BUBBLE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206</v>
          </cell>
          <cell r="BJ1957">
            <v>586.33000000000004</v>
          </cell>
        </row>
        <row r="1958">
          <cell r="BD1958" t="str">
            <v>INVESTEC_COLLGAR_WF1_28_DOUBLE_BUBBLE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206</v>
          </cell>
          <cell r="BJ1958">
            <v>643.41999999999996</v>
          </cell>
        </row>
        <row r="1959">
          <cell r="BD1959" t="str">
            <v>INVESTEC_COLLGAR_WF1_29_DOUBLE_BUBBLE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206</v>
          </cell>
          <cell r="BJ1959">
            <v>698.03</v>
          </cell>
        </row>
        <row r="1960">
          <cell r="BD1960" t="str">
            <v>INVESTEC_COLLGAR_WF1_30_DOUBLE_BUBBLE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206</v>
          </cell>
          <cell r="BJ1960">
            <v>658.84</v>
          </cell>
        </row>
        <row r="1961">
          <cell r="BD1961" t="str">
            <v>INVESTEC_COLLGAR_WF1_31_DOUBLE_BUBBLE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206</v>
          </cell>
          <cell r="BJ1961">
            <v>695.24</v>
          </cell>
        </row>
        <row r="1962">
          <cell r="BD1962" t="str">
            <v>INVESTEC_COLLGAR_WF1_32_DOUBLE_BUBBLE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206</v>
          </cell>
          <cell r="BJ1962">
            <v>725.72</v>
          </cell>
        </row>
        <row r="1963">
          <cell r="BD1963" t="str">
            <v>INVESTEC_COLLGAR_WF1_33_DOUBLE_BUBBLE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206</v>
          </cell>
          <cell r="BJ1963">
            <v>710.74</v>
          </cell>
        </row>
        <row r="1964">
          <cell r="BD1964" t="str">
            <v>INVESTEC_COLLGAR_WF1_34_DOUBLE_BUBBLE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206</v>
          </cell>
          <cell r="BJ1964">
            <v>632.66</v>
          </cell>
        </row>
        <row r="1965">
          <cell r="BD1965" t="str">
            <v>INVESTEC_COLLGAR_WF1_35_DOUBLE_BUBBLE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206</v>
          </cell>
          <cell r="BJ1965">
            <v>634.39</v>
          </cell>
        </row>
        <row r="1966">
          <cell r="BD1966" t="str">
            <v>INVESTEC_COLLGAR_WF1_36_DOUBLE_BUBBLE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206</v>
          </cell>
          <cell r="BJ1966">
            <v>585.88</v>
          </cell>
        </row>
        <row r="1967">
          <cell r="BD1967" t="str">
            <v>INVESTEC_COLLGAR_WF1_37_DOUBLE_BUBBLE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206</v>
          </cell>
          <cell r="BJ1967">
            <v>639.30999999999995</v>
          </cell>
        </row>
        <row r="1968">
          <cell r="BD1968" t="str">
            <v>INVESTEC_COLLGAR_WF1_38_DOUBLE_BUBBLE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206</v>
          </cell>
          <cell r="BJ1968">
            <v>696.69</v>
          </cell>
        </row>
        <row r="1969">
          <cell r="BD1969" t="str">
            <v>INVESTEC_COLLGAR_WF1_39_DOUBLE_BUBBLE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206</v>
          </cell>
          <cell r="BJ1969">
            <v>652.13</v>
          </cell>
        </row>
        <row r="1970">
          <cell r="BD1970" t="str">
            <v>INVESTEC_COLLGAR_WF1_40_DOUBLE_BUBBLE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206</v>
          </cell>
          <cell r="BJ1970">
            <v>691.34</v>
          </cell>
        </row>
        <row r="1971">
          <cell r="BD1971" t="str">
            <v>DSM ME_21_DOUBLE_BUBBLE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 t="e">
            <v>#N/A</v>
          </cell>
          <cell r="BJ1971">
            <v>0</v>
          </cell>
        </row>
        <row r="1972">
          <cell r="BD1972" t="str">
            <v>DSM ME_22_DOUBLE_BUBBLE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 t="e">
            <v>#N/A</v>
          </cell>
          <cell r="BJ1972">
            <v>0</v>
          </cell>
        </row>
        <row r="1973">
          <cell r="BD1973" t="str">
            <v>DSM ME_23_DOUBLE_BUBBLE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 t="e">
            <v>#N/A</v>
          </cell>
          <cell r="BJ1973">
            <v>0</v>
          </cell>
        </row>
        <row r="1974">
          <cell r="BD1974" t="str">
            <v>DSM ME_24_DOUBLE_BUBBLE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 t="e">
            <v>#N/A</v>
          </cell>
          <cell r="BJ1974">
            <v>0</v>
          </cell>
        </row>
        <row r="1975">
          <cell r="BD1975" t="str">
            <v>DSM ME_25_DOUBLE_BUBBLE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 t="e">
            <v>#N/A</v>
          </cell>
          <cell r="BJ1975">
            <v>0</v>
          </cell>
        </row>
        <row r="1976">
          <cell r="BD1976" t="str">
            <v>DSM ME_26_DOUBLE_BUBBLE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 t="e">
            <v>#N/A</v>
          </cell>
          <cell r="BJ1976">
            <v>0</v>
          </cell>
        </row>
        <row r="1977">
          <cell r="BD1977" t="str">
            <v>DSM ME_27_DOUBLE_BUBBLE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 t="e">
            <v>#N/A</v>
          </cell>
          <cell r="BJ1977">
            <v>0</v>
          </cell>
        </row>
        <row r="1978">
          <cell r="BD1978" t="str">
            <v>DSM ME_28_DOUBLE_BUBBLE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 t="e">
            <v>#N/A</v>
          </cell>
          <cell r="BJ1978">
            <v>0.01</v>
          </cell>
        </row>
        <row r="1979">
          <cell r="BD1979" t="str">
            <v>DSM ME_29_DOUBLE_BUBBLE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 t="e">
            <v>#N/A</v>
          </cell>
          <cell r="BJ1979">
            <v>0</v>
          </cell>
        </row>
        <row r="1980">
          <cell r="BD1980" t="str">
            <v>DSM ME_30_DOUBLE_BUBBLE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 t="e">
            <v>#N/A</v>
          </cell>
          <cell r="BJ1980">
            <v>0.03</v>
          </cell>
        </row>
        <row r="1981">
          <cell r="BD1981" t="str">
            <v>DSM ME_31_DOUBLE_BUBBLE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 t="e">
            <v>#N/A</v>
          </cell>
          <cell r="BJ1981">
            <v>0.04</v>
          </cell>
        </row>
        <row r="1982">
          <cell r="BD1982" t="str">
            <v>DSM ME_32_DOUBLE_BUBBLE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 t="e">
            <v>#N/A</v>
          </cell>
          <cell r="BJ1982">
            <v>0.02</v>
          </cell>
        </row>
        <row r="1983">
          <cell r="BD1983" t="str">
            <v>DSM ME_33_DOUBLE_BUBBLE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 t="e">
            <v>#N/A</v>
          </cell>
          <cell r="BJ1983">
            <v>0.03</v>
          </cell>
        </row>
        <row r="1984">
          <cell r="BD1984" t="str">
            <v>DSM ME_34_DOUBLE_BUBBLE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 t="e">
            <v>#N/A</v>
          </cell>
          <cell r="BJ1984">
            <v>0.01</v>
          </cell>
        </row>
        <row r="1985">
          <cell r="BD1985" t="str">
            <v>DSM ME_35_DOUBLE_BUBBLE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 t="e">
            <v>#N/A</v>
          </cell>
          <cell r="BJ1985">
            <v>0.19</v>
          </cell>
        </row>
        <row r="1986">
          <cell r="BD1986" t="str">
            <v>DSM ME_36_DOUBLE_BUBBLE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 t="e">
            <v>#N/A</v>
          </cell>
          <cell r="BJ1986">
            <v>0.16</v>
          </cell>
        </row>
        <row r="1987">
          <cell r="BD1987" t="str">
            <v>DSM ME_37_DOUBLE_BUBBLE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 t="e">
            <v>#N/A</v>
          </cell>
          <cell r="BJ1987">
            <v>0.52</v>
          </cell>
        </row>
        <row r="1988">
          <cell r="BD1988" t="str">
            <v>DSM ME_38_DOUBLE_BUBBLE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 t="e">
            <v>#N/A</v>
          </cell>
          <cell r="BJ1988">
            <v>0.28999999999999998</v>
          </cell>
        </row>
        <row r="1989">
          <cell r="BD1989" t="str">
            <v>DSM ME_39_DOUBLE_BUBBLE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 t="e">
            <v>#N/A</v>
          </cell>
          <cell r="BJ1989">
            <v>0.54</v>
          </cell>
        </row>
        <row r="1990">
          <cell r="BD1990" t="str">
            <v>DSM ME_40_DOUBLE_BUBBLE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 t="e">
            <v>#N/A</v>
          </cell>
          <cell r="BJ1990">
            <v>0.39</v>
          </cell>
        </row>
        <row r="1991">
          <cell r="BD1991" t="str">
            <v>MERSOLAR_PV1_21_DOUBLE_BUBBLE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100</v>
          </cell>
          <cell r="BJ1991">
            <v>233.31</v>
          </cell>
        </row>
        <row r="1992">
          <cell r="BD1992" t="str">
            <v>MERSOLAR_PV1_22_DOUBLE_BUBBLE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100</v>
          </cell>
          <cell r="BJ1992">
            <v>233.65</v>
          </cell>
        </row>
        <row r="1993">
          <cell r="BD1993" t="str">
            <v>MERSOLAR_PV1_23_DOUBLE_BUBBLE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100</v>
          </cell>
          <cell r="BJ1993">
            <v>261.11</v>
          </cell>
        </row>
        <row r="1994">
          <cell r="BD1994" t="str">
            <v>MERSOLAR_PV1_24_DOUBLE_BUBBLE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100</v>
          </cell>
          <cell r="BJ1994">
            <v>266.60000000000002</v>
          </cell>
        </row>
        <row r="1995">
          <cell r="BD1995" t="str">
            <v>MERSOLAR_PV1_25_DOUBLE_BUBBLE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100</v>
          </cell>
          <cell r="BJ1995">
            <v>264.47000000000003</v>
          </cell>
        </row>
        <row r="1996">
          <cell r="BD1996" t="str">
            <v>MERSOLAR_PV1_26_DOUBLE_BUBBLE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100</v>
          </cell>
          <cell r="BJ1996">
            <v>261.32</v>
          </cell>
        </row>
        <row r="1997">
          <cell r="BD1997" t="str">
            <v>MERSOLAR_PV1_27_DOUBLE_BUBBLE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100</v>
          </cell>
          <cell r="BJ1997">
            <v>262.92</v>
          </cell>
        </row>
        <row r="1998">
          <cell r="BD1998" t="str">
            <v>MERSOLAR_PV1_28_DOUBLE_BUBBLE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100</v>
          </cell>
          <cell r="BJ1998">
            <v>271.24</v>
          </cell>
        </row>
        <row r="1999">
          <cell r="BD1999" t="str">
            <v>MERSOLAR_PV1_29_DOUBLE_BUBBLE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100</v>
          </cell>
          <cell r="BJ1999">
            <v>267.45999999999998</v>
          </cell>
        </row>
        <row r="2000">
          <cell r="BD2000" t="str">
            <v>MERSOLAR_PV1_30_DOUBLE_BUBBLE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100</v>
          </cell>
          <cell r="BJ2000">
            <v>256.77</v>
          </cell>
        </row>
        <row r="2001">
          <cell r="BD2001" t="str">
            <v>MERSOLAR_PV1_31_DOUBLE_BUBBLE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100</v>
          </cell>
          <cell r="BJ2001">
            <v>248.92</v>
          </cell>
        </row>
        <row r="2002">
          <cell r="BD2002" t="str">
            <v>MERSOLAR_PV1_32_DOUBLE_BUBBLE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100</v>
          </cell>
          <cell r="BJ2002">
            <v>262.77999999999997</v>
          </cell>
        </row>
        <row r="2003">
          <cell r="BD2003" t="str">
            <v>MERSOLAR_PV1_33_DOUBLE_BUBBLE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100</v>
          </cell>
          <cell r="BJ2003">
            <v>266.02</v>
          </cell>
        </row>
        <row r="2004">
          <cell r="BD2004" t="str">
            <v>MERSOLAR_PV1_34_DOUBLE_BUBBLE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100</v>
          </cell>
          <cell r="BJ2004">
            <v>263.42</v>
          </cell>
        </row>
        <row r="2005">
          <cell r="BD2005" t="str">
            <v>MERSOLAR_PV1_35_DOUBLE_BUBBLE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100</v>
          </cell>
          <cell r="BJ2005">
            <v>260.33</v>
          </cell>
        </row>
        <row r="2006">
          <cell r="BD2006" t="str">
            <v>MERSOLAR_PV1_36_DOUBLE_BUBBLE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100</v>
          </cell>
          <cell r="BJ2006">
            <v>261.69</v>
          </cell>
        </row>
        <row r="2007">
          <cell r="BD2007" t="str">
            <v>MERSOLAR_PV1_37_DOUBLE_BUBBLE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100</v>
          </cell>
          <cell r="BJ2007">
            <v>268.32</v>
          </cell>
        </row>
        <row r="2008">
          <cell r="BD2008" t="str">
            <v>MERSOLAR_PV1_38_DOUBLE_BUBBLE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100</v>
          </cell>
          <cell r="BJ2008">
            <v>265.56</v>
          </cell>
        </row>
        <row r="2009">
          <cell r="BD2009" t="str">
            <v>MERSOLAR_PV1_39_DOUBLE_BUBBLE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100</v>
          </cell>
          <cell r="BJ2009">
            <v>250.7</v>
          </cell>
        </row>
        <row r="2010">
          <cell r="BD2010" t="str">
            <v>MERSOLAR_PV1_40_DOUBLE_BUBBLE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100</v>
          </cell>
          <cell r="BJ2010">
            <v>242.35</v>
          </cell>
        </row>
        <row r="2011">
          <cell r="BD2011" t="str">
            <v>NAMKKN_MERR_SG1_21_DOUBLE_BUBBLE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93.535349999999994</v>
          </cell>
          <cell r="BJ2011">
            <v>0</v>
          </cell>
        </row>
        <row r="2012">
          <cell r="BD2012" t="str">
            <v>NAMKKN_MERR_SG1_22_DOUBLE_BUBBLE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93.535349999999994</v>
          </cell>
          <cell r="BJ2012">
            <v>0</v>
          </cell>
        </row>
        <row r="2013">
          <cell r="BD2013" t="str">
            <v>NAMKKN_MERR_SG1_23_DOUBLE_BUBBLE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93.535349999999994</v>
          </cell>
          <cell r="BJ2013">
            <v>0.09</v>
          </cell>
        </row>
        <row r="2014">
          <cell r="BD2014" t="str">
            <v>NAMKKN_MERR_SG1_24_DOUBLE_BUBBLE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93.535349999999994</v>
          </cell>
          <cell r="BJ2014">
            <v>0</v>
          </cell>
        </row>
        <row r="2015">
          <cell r="BD2015" t="str">
            <v>NAMKKN_MERR_SG1_25_DOUBLE_BUBBLE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93.535349999999994</v>
          </cell>
          <cell r="BJ2015">
            <v>0</v>
          </cell>
        </row>
        <row r="2016">
          <cell r="BD2016" t="str">
            <v>NAMKKN_MERR_SG1_26_DOUBLE_BUBBLE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93.535349999999994</v>
          </cell>
          <cell r="BJ2016">
            <v>0</v>
          </cell>
        </row>
        <row r="2017">
          <cell r="BD2017" t="str">
            <v>NAMKKN_MERR_SG1_27_DOUBLE_BUBBLE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93.535349999999994</v>
          </cell>
          <cell r="BJ2017">
            <v>0.79</v>
          </cell>
        </row>
        <row r="2018">
          <cell r="BD2018" t="str">
            <v>NAMKKN_MERR_SG1_28_DOUBLE_BUBBLE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93.535349999999994</v>
          </cell>
          <cell r="BJ2018">
            <v>1.42</v>
          </cell>
        </row>
        <row r="2019">
          <cell r="BD2019" t="str">
            <v>NAMKKN_MERR_SG1_29_DOUBLE_BUBBLE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93.535349999999994</v>
          </cell>
          <cell r="BJ2019">
            <v>0.01</v>
          </cell>
        </row>
        <row r="2020">
          <cell r="BD2020" t="str">
            <v>NAMKKN_MERR_SG1_30_DOUBLE_BUBBLE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93.535349999999994</v>
          </cell>
          <cell r="BJ2020">
            <v>3.06</v>
          </cell>
        </row>
        <row r="2021">
          <cell r="BD2021" t="str">
            <v>NAMKKN_MERR_SG1_31_DOUBLE_BUBBLE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93.535349999999994</v>
          </cell>
          <cell r="BJ2021">
            <v>7.16</v>
          </cell>
        </row>
        <row r="2022">
          <cell r="BD2022" t="str">
            <v>NAMKKN_MERR_SG1_32_DOUBLE_BUBBLE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93.535349999999994</v>
          </cell>
          <cell r="BJ2022">
            <v>3.95</v>
          </cell>
        </row>
        <row r="2023">
          <cell r="BD2023" t="str">
            <v>NAMKKN_MERR_SG1_33_DOUBLE_BUBBLE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93.535349999999994</v>
          </cell>
          <cell r="BJ2023">
            <v>2.31</v>
          </cell>
        </row>
        <row r="2024">
          <cell r="BD2024" t="str">
            <v>NAMKKN_MERR_SG1_34_DOUBLE_BUBBLE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93.535349999999994</v>
          </cell>
          <cell r="BJ2024">
            <v>5.62</v>
          </cell>
        </row>
        <row r="2025">
          <cell r="BD2025" t="str">
            <v>NAMKKN_MERR_SG1_35_DOUBLE_BUBBLE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93.535349999999994</v>
          </cell>
          <cell r="BJ2025">
            <v>17.29</v>
          </cell>
        </row>
        <row r="2026">
          <cell r="BD2026" t="str">
            <v>NAMKKN_MERR_SG1_36_DOUBLE_BUBBLE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93.535349999999994</v>
          </cell>
          <cell r="BJ2026">
            <v>16.84</v>
          </cell>
        </row>
        <row r="2027">
          <cell r="BD2027" t="str">
            <v>NAMKKN_MERR_SG1_37_DOUBLE_BUBBLE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93.535349999999994</v>
          </cell>
          <cell r="BJ2027">
            <v>19.62</v>
          </cell>
        </row>
        <row r="2028">
          <cell r="BD2028" t="str">
            <v>NAMKKN_MERR_SG1_38_DOUBLE_BUBBLE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93.535349999999994</v>
          </cell>
          <cell r="BJ2028">
            <v>20.68</v>
          </cell>
        </row>
        <row r="2029">
          <cell r="BD2029" t="str">
            <v>NAMKKN_MERR_SG1_39_DOUBLE_BUBBLE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93.535349999999994</v>
          </cell>
          <cell r="BJ2029">
            <v>44.8</v>
          </cell>
        </row>
        <row r="2030">
          <cell r="BD2030" t="str">
            <v>NAMKKN_MERR_SG1_40_DOUBLE_BUBBLE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93.535349999999994</v>
          </cell>
          <cell r="BJ2030">
            <v>19.59</v>
          </cell>
        </row>
        <row r="2031">
          <cell r="BD2031" t="str">
            <v>NORTHAM_SF_PV1_21_DOUBLE_BUBBLE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9.8000000000000007</v>
          </cell>
          <cell r="BJ2031">
            <v>19.079999999999998</v>
          </cell>
        </row>
        <row r="2032">
          <cell r="BD2032" t="str">
            <v>NORTHAM_SF_PV1_22_DOUBLE_BUBBLE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9.8000000000000007</v>
          </cell>
          <cell r="BJ2032">
            <v>21.16</v>
          </cell>
        </row>
        <row r="2033">
          <cell r="BD2033" t="str">
            <v>NORTHAM_SF_PV1_23_DOUBLE_BUBBLE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9.8000000000000007</v>
          </cell>
          <cell r="BJ2033">
            <v>24.67</v>
          </cell>
        </row>
        <row r="2034">
          <cell r="BD2034" t="str">
            <v>NORTHAM_SF_PV1_24_DOUBLE_BUBBLE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9.8000000000000007</v>
          </cell>
          <cell r="BJ2034">
            <v>25.84</v>
          </cell>
        </row>
        <row r="2035">
          <cell r="BD2035" t="str">
            <v>NORTHAM_SF_PV1_25_DOUBLE_BUBBLE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9.8000000000000007</v>
          </cell>
          <cell r="BJ2035">
            <v>25.97</v>
          </cell>
        </row>
        <row r="2036">
          <cell r="BD2036" t="str">
            <v>NORTHAM_SF_PV1_26_DOUBLE_BUBBLE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9.8000000000000007</v>
          </cell>
          <cell r="BJ2036">
            <v>23.83</v>
          </cell>
        </row>
        <row r="2037">
          <cell r="BD2037" t="str">
            <v>NORTHAM_SF_PV1_27_DOUBLE_BUBBLE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9.8000000000000007</v>
          </cell>
          <cell r="BJ2037">
            <v>24.35</v>
          </cell>
        </row>
        <row r="2038">
          <cell r="BD2038" t="str">
            <v>NORTHAM_SF_PV1_28_DOUBLE_BUBBLE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9.8000000000000007</v>
          </cell>
          <cell r="BJ2038">
            <v>25.57</v>
          </cell>
        </row>
        <row r="2039">
          <cell r="BD2039" t="str">
            <v>NORTHAM_SF_PV1_29_DOUBLE_BUBBLE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9.8000000000000007</v>
          </cell>
          <cell r="BJ2039">
            <v>25.13</v>
          </cell>
        </row>
        <row r="2040">
          <cell r="BD2040" t="str">
            <v>NORTHAM_SF_PV1_30_DOUBLE_BUBBLE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9.8000000000000007</v>
          </cell>
          <cell r="BJ2040">
            <v>24.33</v>
          </cell>
        </row>
        <row r="2041">
          <cell r="BD2041" t="str">
            <v>NORTHAM_SF_PV1_31_DOUBLE_BUBBLE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9.8000000000000007</v>
          </cell>
          <cell r="BJ2041">
            <v>24.11</v>
          </cell>
        </row>
        <row r="2042">
          <cell r="BD2042" t="str">
            <v>NORTHAM_SF_PV1_32_DOUBLE_BUBBLE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9.8000000000000007</v>
          </cell>
          <cell r="BJ2042">
            <v>24.74</v>
          </cell>
        </row>
        <row r="2043">
          <cell r="BD2043" t="str">
            <v>NORTHAM_SF_PV1_33_DOUBLE_BUBBLE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9.8000000000000007</v>
          </cell>
          <cell r="BJ2043">
            <v>25.18</v>
          </cell>
        </row>
        <row r="2044">
          <cell r="BD2044" t="str">
            <v>NORTHAM_SF_PV1_34_DOUBLE_BUBBLE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9.8000000000000007</v>
          </cell>
          <cell r="BJ2044">
            <v>24.25</v>
          </cell>
        </row>
        <row r="2045">
          <cell r="BD2045" t="str">
            <v>NORTHAM_SF_PV1_35_DOUBLE_BUBBLE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9.8000000000000007</v>
          </cell>
          <cell r="BJ2045">
            <v>22.36</v>
          </cell>
        </row>
        <row r="2046">
          <cell r="BD2046" t="str">
            <v>NORTHAM_SF_PV1_36_DOUBLE_BUBBLE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9.8000000000000007</v>
          </cell>
          <cell r="BJ2046">
            <v>22.22</v>
          </cell>
        </row>
        <row r="2047">
          <cell r="BD2047" t="str">
            <v>NORTHAM_SF_PV1_37_DOUBLE_BUBBLE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9.8000000000000007</v>
          </cell>
          <cell r="BJ2047">
            <v>21.52</v>
          </cell>
        </row>
        <row r="2048">
          <cell r="BD2048" t="str">
            <v>NORTHAM_SF_PV1_38_DOUBLE_BUBBLE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9.8000000000000007</v>
          </cell>
          <cell r="BJ2048">
            <v>22.46</v>
          </cell>
        </row>
        <row r="2049">
          <cell r="BD2049" t="str">
            <v>NORTHAM_SF_PV1_39_DOUBLE_BUBBLE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9.8000000000000007</v>
          </cell>
          <cell r="BJ2049">
            <v>17.47</v>
          </cell>
        </row>
        <row r="2050">
          <cell r="BD2050" t="str">
            <v>NORTHAM_SF_PV1_40_DOUBLE_BUBBLE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9.8000000000000007</v>
          </cell>
          <cell r="BJ2050">
            <v>17.29</v>
          </cell>
        </row>
        <row r="2051">
          <cell r="BD2051" t="str">
            <v>Rooftop PV ME_21_DOUBLE_BUBBLE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3.9</v>
          </cell>
          <cell r="BJ2051">
            <v>4.8600000000000003</v>
          </cell>
        </row>
        <row r="2052">
          <cell r="BD2052" t="str">
            <v>Rooftop PV ME_22_DOUBLE_BUBBLE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4.21</v>
          </cell>
          <cell r="BJ2052">
            <v>5.38</v>
          </cell>
        </row>
        <row r="2053">
          <cell r="BD2053" t="str">
            <v>Rooftop PV ME_23_DOUBLE_BUBBLE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4.5999999999999996</v>
          </cell>
          <cell r="BJ2053">
            <v>6.4</v>
          </cell>
        </row>
        <row r="2054">
          <cell r="BD2054" t="str">
            <v>Rooftop PV ME_24_DOUBLE_BUBBLE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5.0599999999999996</v>
          </cell>
          <cell r="BJ2054">
            <v>7.31</v>
          </cell>
        </row>
        <row r="2055">
          <cell r="BD2055" t="str">
            <v>Rooftop PV ME_25_DOUBLE_BUBBLE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5.6</v>
          </cell>
          <cell r="BJ2055">
            <v>7.93</v>
          </cell>
        </row>
        <row r="2056">
          <cell r="BD2056" t="str">
            <v>Rooftop PV ME_26_DOUBLE_BUBBLE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6.2</v>
          </cell>
          <cell r="BJ2056">
            <v>8.51</v>
          </cell>
        </row>
        <row r="2057">
          <cell r="BD2057" t="str">
            <v>Rooftop PV ME_27_DOUBLE_BUBBLE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6.86</v>
          </cell>
          <cell r="BJ2057">
            <v>9.4</v>
          </cell>
        </row>
        <row r="2058">
          <cell r="BD2058" t="str">
            <v>Rooftop PV ME_28_DOUBLE_BUBBLE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6.92</v>
          </cell>
          <cell r="BJ2058">
            <v>9.81</v>
          </cell>
        </row>
        <row r="2059">
          <cell r="BD2059" t="str">
            <v>Rooftop PV ME_29_DOUBLE_BUBBLE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7.29</v>
          </cell>
          <cell r="BJ2059">
            <v>10.23</v>
          </cell>
        </row>
        <row r="2060">
          <cell r="BD2060" t="str">
            <v>Rooftop PV ME_30_DOUBLE_BUBBLE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7.65</v>
          </cell>
          <cell r="BJ2060">
            <v>10.32</v>
          </cell>
        </row>
        <row r="2061">
          <cell r="BD2061" t="str">
            <v>Rooftop PV ME_31_DOUBLE_BUBBLE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8.01</v>
          </cell>
          <cell r="BJ2061">
            <v>10.73</v>
          </cell>
        </row>
        <row r="2062">
          <cell r="BD2062" t="str">
            <v>Rooftop PV ME_32_DOUBLE_BUBBLE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8.3699999999999992</v>
          </cell>
          <cell r="BJ2062">
            <v>11.73</v>
          </cell>
        </row>
        <row r="2063">
          <cell r="BD2063" t="str">
            <v>Rooftop PV ME_33_DOUBLE_BUBBLE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8.74</v>
          </cell>
          <cell r="BJ2063">
            <v>12.5</v>
          </cell>
        </row>
        <row r="2064">
          <cell r="BD2064" t="str">
            <v>Rooftop PV ME_34_DOUBLE_BUBBLE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9.1</v>
          </cell>
          <cell r="BJ2064">
            <v>12.59</v>
          </cell>
        </row>
        <row r="2065">
          <cell r="BD2065" t="str">
            <v>Rooftop PV ME_35_DOUBLE_BUBBLE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9.4600000000000009</v>
          </cell>
          <cell r="BJ2065">
            <v>12.76</v>
          </cell>
        </row>
        <row r="2066">
          <cell r="BD2066" t="str">
            <v>Rooftop PV ME_36_DOUBLE_BUBBLE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9.82</v>
          </cell>
          <cell r="BJ2066">
            <v>13.1</v>
          </cell>
        </row>
        <row r="2067">
          <cell r="BD2067" t="str">
            <v>Rooftop PV ME_37_DOUBLE_BUBBLE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10.19</v>
          </cell>
          <cell r="BJ2067">
            <v>13.68</v>
          </cell>
        </row>
        <row r="2068">
          <cell r="BD2068" t="str">
            <v>Rooftop PV ME_38_DOUBLE_BUBBLE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10.76</v>
          </cell>
          <cell r="BJ2068">
            <v>14.57</v>
          </cell>
        </row>
        <row r="2069">
          <cell r="BD2069" t="str">
            <v>Rooftop PV ME_39_DOUBLE_BUBBLE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11.23</v>
          </cell>
          <cell r="BJ2069">
            <v>13.89</v>
          </cell>
        </row>
        <row r="2070">
          <cell r="BD2070" t="str">
            <v>Rooftop PV ME_40_DOUBLE_BUBBLE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11.69</v>
          </cell>
          <cell r="BJ2070">
            <v>14.35</v>
          </cell>
        </row>
        <row r="2071">
          <cell r="BD2071" t="str">
            <v>TESLA_NORTHAM_G1_21_DOUBLE_BUBBLE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10</v>
          </cell>
          <cell r="BJ2071">
            <v>0</v>
          </cell>
        </row>
        <row r="2072">
          <cell r="BD2072" t="str">
            <v>TESLA_NORTHAM_G1_22_DOUBLE_BUBBLE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10</v>
          </cell>
          <cell r="BJ2072">
            <v>0</v>
          </cell>
        </row>
        <row r="2073">
          <cell r="BD2073" t="str">
            <v>TESLA_NORTHAM_G1_23_DOUBLE_BUBBLE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10</v>
          </cell>
          <cell r="BJ2073">
            <v>0.01</v>
          </cell>
        </row>
        <row r="2074">
          <cell r="BD2074" t="str">
            <v>TESLA_NORTHAM_G1_24_DOUBLE_BUBBLE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10</v>
          </cell>
          <cell r="BJ2074">
            <v>0</v>
          </cell>
        </row>
        <row r="2075">
          <cell r="BD2075" t="str">
            <v>TESLA_NORTHAM_G1_25_DOUBLE_BUBBLE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10</v>
          </cell>
          <cell r="BJ2075">
            <v>0</v>
          </cell>
        </row>
        <row r="2076">
          <cell r="BD2076" t="str">
            <v>TESLA_NORTHAM_G1_26_DOUBLE_BUBBLE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10</v>
          </cell>
          <cell r="BJ2076">
            <v>0</v>
          </cell>
        </row>
        <row r="2077">
          <cell r="BD2077" t="str">
            <v>TESLA_NORTHAM_G1_27_DOUBLE_BUBBLE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10</v>
          </cell>
          <cell r="BJ2077">
            <v>0.04</v>
          </cell>
        </row>
        <row r="2078">
          <cell r="BD2078" t="str">
            <v>TESLA_NORTHAM_G1_28_DOUBLE_BUBBLE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10</v>
          </cell>
          <cell r="BJ2078">
            <v>0.04</v>
          </cell>
        </row>
        <row r="2079">
          <cell r="BD2079" t="str">
            <v>TESLA_NORTHAM_G1_29_DOUBLE_BUBBLE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10</v>
          </cell>
          <cell r="BJ2079">
            <v>0</v>
          </cell>
        </row>
        <row r="2080">
          <cell r="BD2080" t="str">
            <v>TESLA_NORTHAM_G1_30_DOUBLE_BUBBLE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10</v>
          </cell>
          <cell r="BJ2080">
            <v>0.18</v>
          </cell>
        </row>
        <row r="2081">
          <cell r="BD2081" t="str">
            <v>TESLA_NORTHAM_G1_31_DOUBLE_BUBBLE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10</v>
          </cell>
          <cell r="BJ2081">
            <v>0.59</v>
          </cell>
        </row>
        <row r="2082">
          <cell r="BD2082" t="str">
            <v>TESLA_NORTHAM_G1_32_DOUBLE_BUBBLE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10</v>
          </cell>
          <cell r="BJ2082">
            <v>0.28999999999999998</v>
          </cell>
        </row>
        <row r="2083">
          <cell r="BD2083" t="str">
            <v>TESLA_NORTHAM_G1_33_DOUBLE_BUBBLE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10</v>
          </cell>
          <cell r="BJ2083">
            <v>0.22</v>
          </cell>
        </row>
        <row r="2084">
          <cell r="BD2084" t="str">
            <v>TESLA_NORTHAM_G1_34_DOUBLE_BUBBLE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10</v>
          </cell>
          <cell r="BJ2084">
            <v>0.23</v>
          </cell>
        </row>
        <row r="2085">
          <cell r="BD2085" t="str">
            <v>TESLA_NORTHAM_G1_35_DOUBLE_BUBBLE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10</v>
          </cell>
          <cell r="BJ2085">
            <v>1.39</v>
          </cell>
        </row>
        <row r="2086">
          <cell r="BD2086" t="str">
            <v>TESLA_NORTHAM_G1_36_DOUBLE_BUBBLE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10</v>
          </cell>
          <cell r="BJ2086">
            <v>1.36</v>
          </cell>
        </row>
        <row r="2087">
          <cell r="BD2087" t="str">
            <v>TESLA_NORTHAM_G1_37_DOUBLE_BUBBLE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10</v>
          </cell>
          <cell r="BJ2087">
            <v>2.08</v>
          </cell>
        </row>
        <row r="2088">
          <cell r="BD2088" t="str">
            <v>TESLA_NORTHAM_G1_38_DOUBLE_BUBBLE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10</v>
          </cell>
          <cell r="BJ2088">
            <v>1.52</v>
          </cell>
        </row>
        <row r="2089">
          <cell r="BD2089" t="str">
            <v>TESLA_NORTHAM_G1_39_DOUBLE_BUBBLE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10</v>
          </cell>
          <cell r="BJ2089">
            <v>4.78</v>
          </cell>
        </row>
        <row r="2090">
          <cell r="BD2090" t="str">
            <v>TESLA_NORTHAM_G1_40_DOUBLE_BUBBLE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10</v>
          </cell>
          <cell r="BJ2090">
            <v>1.68</v>
          </cell>
        </row>
        <row r="2091">
          <cell r="BD2091" t="str">
            <v>DSM MN_21_DOUBLE_BUBBLE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 t="e">
            <v>#N/A</v>
          </cell>
          <cell r="BJ2091">
            <v>0</v>
          </cell>
        </row>
        <row r="2092">
          <cell r="BD2092" t="str">
            <v>DSM MN_22_DOUBLE_BUBBLE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 t="e">
            <v>#N/A</v>
          </cell>
          <cell r="BJ2092">
            <v>0</v>
          </cell>
        </row>
        <row r="2093">
          <cell r="BD2093" t="str">
            <v>DSM MN_23_DOUBLE_BUBBLE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 t="e">
            <v>#N/A</v>
          </cell>
          <cell r="BJ2093">
            <v>0</v>
          </cell>
        </row>
        <row r="2094">
          <cell r="BD2094" t="str">
            <v>DSM MN_24_DOUBLE_BUBBLE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 t="e">
            <v>#N/A</v>
          </cell>
          <cell r="BJ2094">
            <v>0</v>
          </cell>
        </row>
        <row r="2095">
          <cell r="BD2095" t="str">
            <v>DSM MN_25_DOUBLE_BUBBLE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 t="e">
            <v>#N/A</v>
          </cell>
          <cell r="BJ2095">
            <v>0</v>
          </cell>
        </row>
        <row r="2096">
          <cell r="BD2096" t="str">
            <v>DSM MN_26_DOUBLE_BUBBLE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 t="e">
            <v>#N/A</v>
          </cell>
          <cell r="BJ2096">
            <v>0</v>
          </cell>
        </row>
        <row r="2097">
          <cell r="BD2097" t="str">
            <v>DSM MN_27_DOUBLE_BUBBLE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 t="e">
            <v>#N/A</v>
          </cell>
          <cell r="BJ2097">
            <v>0.01</v>
          </cell>
        </row>
        <row r="2098">
          <cell r="BD2098" t="str">
            <v>DSM MN_28_DOUBLE_BUBBLE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 t="e">
            <v>#N/A</v>
          </cell>
          <cell r="BJ2098">
            <v>0.03</v>
          </cell>
        </row>
        <row r="2099">
          <cell r="BD2099" t="str">
            <v>DSM MN_29_DOUBLE_BUBBLE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 t="e">
            <v>#N/A</v>
          </cell>
          <cell r="BJ2099">
            <v>0</v>
          </cell>
        </row>
        <row r="2100">
          <cell r="BD2100" t="str">
            <v>DSM MN_30_DOUBLE_BUBBLE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 t="e">
            <v>#N/A</v>
          </cell>
          <cell r="BJ2100">
            <v>0.17</v>
          </cell>
        </row>
        <row r="2101">
          <cell r="BD2101" t="str">
            <v>DSM MN_31_DOUBLE_BUBBLE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 t="e">
            <v>#N/A</v>
          </cell>
          <cell r="BJ2101">
            <v>0.2</v>
          </cell>
        </row>
        <row r="2102">
          <cell r="BD2102" t="str">
            <v>DSM MN_32_DOUBLE_BUBBLE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 t="e">
            <v>#N/A</v>
          </cell>
          <cell r="BJ2102">
            <v>0.28000000000000003</v>
          </cell>
        </row>
        <row r="2103">
          <cell r="BD2103" t="str">
            <v>DSM MN_33_DOUBLE_BUBBLE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 t="e">
            <v>#N/A</v>
          </cell>
          <cell r="BJ2103">
            <v>0.14000000000000001</v>
          </cell>
        </row>
        <row r="2104">
          <cell r="BD2104" t="str">
            <v>DSM MN_34_DOUBLE_BUBBLE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 t="e">
            <v>#N/A</v>
          </cell>
          <cell r="BJ2104">
            <v>7.0000000000000007E-2</v>
          </cell>
        </row>
        <row r="2105">
          <cell r="BD2105" t="str">
            <v>DSM MN_35_DOUBLE_BUBBLE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 t="e">
            <v>#N/A</v>
          </cell>
          <cell r="BJ2105">
            <v>1.22</v>
          </cell>
        </row>
        <row r="2106">
          <cell r="BD2106" t="str">
            <v>DSM MN_36_DOUBLE_BUBBLE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 t="e">
            <v>#N/A</v>
          </cell>
          <cell r="BJ2106">
            <v>1.1299999999999999</v>
          </cell>
        </row>
        <row r="2107">
          <cell r="BD2107" t="str">
            <v>DSM MN_37_DOUBLE_BUBBLE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 t="e">
            <v>#N/A</v>
          </cell>
          <cell r="BJ2107">
            <v>3.68</v>
          </cell>
        </row>
        <row r="2108">
          <cell r="BD2108" t="str">
            <v>DSM MN_38_DOUBLE_BUBBLE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 t="e">
            <v>#N/A</v>
          </cell>
          <cell r="BJ2108">
            <v>1.7</v>
          </cell>
        </row>
        <row r="2109">
          <cell r="BD2109" t="str">
            <v>DSM MN_39_DOUBLE_BUBBLE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 t="e">
            <v>#N/A</v>
          </cell>
          <cell r="BJ2109">
            <v>3.56</v>
          </cell>
        </row>
        <row r="2110">
          <cell r="BD2110" t="str">
            <v>DSM MN_40_DOUBLE_BUBBLE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 t="e">
            <v>#N/A</v>
          </cell>
          <cell r="BJ2110">
            <v>2.5299999999999998</v>
          </cell>
        </row>
        <row r="2111">
          <cell r="BD2111" t="str">
            <v>Rooftop PV MN_21_DOUBLE_BUBBLE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149.11000000000001</v>
          </cell>
          <cell r="BJ2111">
            <v>210.24</v>
          </cell>
        </row>
        <row r="2112">
          <cell r="BD2112" t="str">
            <v>Rooftop PV MN_22_DOUBLE_BUBBLE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152.88999999999999</v>
          </cell>
          <cell r="BJ2112">
            <v>221.36</v>
          </cell>
        </row>
        <row r="2113">
          <cell r="BD2113" t="str">
            <v>Rooftop PV MN_23_DOUBLE_BUBBLE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157.68</v>
          </cell>
          <cell r="BJ2113">
            <v>230.12</v>
          </cell>
        </row>
        <row r="2114">
          <cell r="BD2114" t="str">
            <v>Rooftop PV MN_24_DOUBLE_BUBBLE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163.38999999999999</v>
          </cell>
          <cell r="BJ2114">
            <v>244.24</v>
          </cell>
        </row>
        <row r="2115">
          <cell r="BD2115" t="str">
            <v>Rooftop PV MN_25_DOUBLE_BUBBLE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169.96</v>
          </cell>
          <cell r="BJ2115">
            <v>257.49</v>
          </cell>
        </row>
        <row r="2116">
          <cell r="BD2116" t="str">
            <v>Rooftop PV MN_26_DOUBLE_BUBBLE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177.35</v>
          </cell>
          <cell r="BJ2116">
            <v>252.16</v>
          </cell>
        </row>
        <row r="2117">
          <cell r="BD2117" t="str">
            <v>Rooftop PV MN_27_DOUBLE_BUBBLE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185.52</v>
          </cell>
          <cell r="BJ2117">
            <v>271.43</v>
          </cell>
        </row>
        <row r="2118">
          <cell r="BD2118" t="str">
            <v>Rooftop PV MN_28_DOUBLE_BUBBLE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190.03</v>
          </cell>
          <cell r="BJ2118">
            <v>278.31</v>
          </cell>
        </row>
        <row r="2119">
          <cell r="BD2119" t="str">
            <v>Rooftop PV MN_29_DOUBLE_BUBBLE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196.36</v>
          </cell>
          <cell r="BJ2119">
            <v>282.63</v>
          </cell>
        </row>
        <row r="2120">
          <cell r="BD2120" t="str">
            <v>Rooftop PV MN_30_DOUBLE_BUBBLE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202.7</v>
          </cell>
          <cell r="BJ2120">
            <v>286.70999999999998</v>
          </cell>
        </row>
        <row r="2121">
          <cell r="BD2121" t="str">
            <v>Rooftop PV MN_31_DOUBLE_BUBBLE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209.04</v>
          </cell>
          <cell r="BJ2121">
            <v>302.82</v>
          </cell>
        </row>
        <row r="2122">
          <cell r="BD2122" t="str">
            <v>Rooftop PV MN_32_DOUBLE_BUBBLE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215.37</v>
          </cell>
          <cell r="BJ2122">
            <v>314.26</v>
          </cell>
        </row>
        <row r="2123">
          <cell r="BD2123" t="str">
            <v>Rooftop PV MN_33_DOUBLE_BUBBLE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221.71</v>
          </cell>
          <cell r="BJ2123">
            <v>329.93</v>
          </cell>
        </row>
        <row r="2124">
          <cell r="BD2124" t="str">
            <v>Rooftop PV MN_34_DOUBLE_BUBBLE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228.05</v>
          </cell>
          <cell r="BJ2124">
            <v>344.09</v>
          </cell>
        </row>
        <row r="2125">
          <cell r="BD2125" t="str">
            <v>Rooftop PV MN_35_DOUBLE_BUBBLE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234.38</v>
          </cell>
          <cell r="BJ2125">
            <v>332.17</v>
          </cell>
        </row>
        <row r="2126">
          <cell r="BD2126" t="str">
            <v>Rooftop PV MN_36_DOUBLE_BUBBLE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240.72</v>
          </cell>
          <cell r="BJ2126">
            <v>351.49</v>
          </cell>
        </row>
        <row r="2127">
          <cell r="BD2127" t="str">
            <v>Rooftop PV MN_37_DOUBLE_BUBBLE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247.05</v>
          </cell>
          <cell r="BJ2127">
            <v>358.33</v>
          </cell>
        </row>
        <row r="2128">
          <cell r="BD2128" t="str">
            <v>Rooftop PV MN_38_DOUBLE_BUBBLE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254.89</v>
          </cell>
          <cell r="BJ2128">
            <v>364.19</v>
          </cell>
        </row>
        <row r="2129">
          <cell r="BD2129" t="str">
            <v>Rooftop PV MN_39_DOUBLE_BUBBLE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261.98</v>
          </cell>
          <cell r="BJ2129">
            <v>367.76</v>
          </cell>
        </row>
        <row r="2130">
          <cell r="BD2130" t="str">
            <v>Rooftop PV MN_40_DOUBLE_BUBBLE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269.07</v>
          </cell>
          <cell r="BJ2130">
            <v>386.96</v>
          </cell>
        </row>
        <row r="2131">
          <cell r="BD2131" t="str">
            <v>COCKBURN_CCG1_21_DOUBLE_BUBBLE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257.42270000000002</v>
          </cell>
          <cell r="BJ2131">
            <v>847.76</v>
          </cell>
        </row>
        <row r="2132">
          <cell r="BD2132" t="str">
            <v>COCKBURN_CCG1_22_DOUBLE_BUBBLE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257.42270000000002</v>
          </cell>
          <cell r="BJ2132">
            <v>855.29</v>
          </cell>
        </row>
        <row r="2133">
          <cell r="BD2133" t="str">
            <v>COCKBURN_CCG1_23_DOUBLE_BUBBLE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257.42270000000002</v>
          </cell>
          <cell r="BJ2133">
            <v>1035.73</v>
          </cell>
        </row>
        <row r="2134">
          <cell r="BD2134" t="str">
            <v>COCKBURN_CCG1_24_DOUBLE_BUBBLE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257.42270000000002</v>
          </cell>
          <cell r="BJ2134">
            <v>1105.56</v>
          </cell>
        </row>
        <row r="2135">
          <cell r="BD2135" t="str">
            <v>COCKBURN_CCG1_25_DOUBLE_BUBBLE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257.42270000000002</v>
          </cell>
          <cell r="BJ2135">
            <v>1361.42</v>
          </cell>
        </row>
        <row r="2136">
          <cell r="BD2136" t="str">
            <v>COCKBURN_CCG1_26_DOUBLE_BUBBLE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257.42270000000002</v>
          </cell>
          <cell r="BJ2136">
            <v>1433.51</v>
          </cell>
        </row>
        <row r="2137">
          <cell r="BD2137" t="str">
            <v>COCKBURN_CCG1_27_DOUBLE_BUBBLE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257.42270000000002</v>
          </cell>
          <cell r="BJ2137">
            <v>1691.31</v>
          </cell>
        </row>
        <row r="2138">
          <cell r="BD2138" t="str">
            <v>COCKBURN_CCG1_28_DOUBLE_BUBBLE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257.42270000000002</v>
          </cell>
          <cell r="BJ2138">
            <v>1583.17</v>
          </cell>
        </row>
        <row r="2139">
          <cell r="BD2139" t="str">
            <v>COCKBURN_CCG1_29_DOUBLE_BUBBLE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257.42270000000002</v>
          </cell>
          <cell r="BJ2139">
            <v>1447.74</v>
          </cell>
        </row>
        <row r="2140">
          <cell r="BD2140" t="str">
            <v>COCKBURN_CCG1_30_DOUBLE_BUBBLE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257.42270000000002</v>
          </cell>
          <cell r="BJ2140">
            <v>1619.37</v>
          </cell>
        </row>
        <row r="2141">
          <cell r="BD2141" t="str">
            <v>COCKBURN_CCG1_31_DOUBLE_BUBBLE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257.42270000000002</v>
          </cell>
          <cell r="BJ2141">
            <v>1507.11</v>
          </cell>
        </row>
        <row r="2142">
          <cell r="BD2142" t="str">
            <v>COCKBURN_CCG1_32_DOUBLE_BUBBLE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257.42270000000002</v>
          </cell>
          <cell r="BJ2142">
            <v>1474.18</v>
          </cell>
        </row>
        <row r="2143">
          <cell r="BD2143" t="str">
            <v>COCKBURN_CCG1_33_DOUBLE_BUBBLE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257.42270000000002</v>
          </cell>
          <cell r="BJ2143">
            <v>1464.94</v>
          </cell>
        </row>
        <row r="2144">
          <cell r="BD2144" t="str">
            <v>COCKBURN_CCG1_34_DOUBLE_BUBBLE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257.42270000000002</v>
          </cell>
          <cell r="BJ2144">
            <v>1422.15</v>
          </cell>
        </row>
        <row r="2145">
          <cell r="BD2145" t="str">
            <v>COCKBURN_CCG1_35_DOUBLE_BUBBLE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257.42270000000002</v>
          </cell>
          <cell r="BJ2145">
            <v>1411.1</v>
          </cell>
        </row>
        <row r="2146">
          <cell r="BD2146" t="str">
            <v>COCKBURN_CCG1_36_DOUBLE_BUBBLE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257.42270000000002</v>
          </cell>
          <cell r="BJ2146">
            <v>1499.76</v>
          </cell>
        </row>
        <row r="2147">
          <cell r="BD2147" t="str">
            <v>COCKBURN_CCG1_37_DOUBLE_BUBBLE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257.42270000000002</v>
          </cell>
          <cell r="BJ2147">
            <v>1412.5</v>
          </cell>
        </row>
        <row r="2148">
          <cell r="BD2148" t="str">
            <v>COCKBURN_CCG1_38_DOUBLE_BUBBLE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257.42270000000002</v>
          </cell>
          <cell r="BJ2148">
            <v>1399.92</v>
          </cell>
        </row>
        <row r="2149">
          <cell r="BD2149" t="str">
            <v>COCKBURN_CCG1_39_DOUBLE_BUBBLE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257.42270000000002</v>
          </cell>
          <cell r="BJ2149">
            <v>1482.72</v>
          </cell>
        </row>
        <row r="2150">
          <cell r="BD2150" t="str">
            <v>COCKBURN_CCG1_40_DOUBLE_BUBBLE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257.42270000000002</v>
          </cell>
          <cell r="BJ2150">
            <v>1310.42</v>
          </cell>
        </row>
        <row r="2151">
          <cell r="BD2151" t="str">
            <v>DSM MS_21_DOUBLE_BUBBLE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 t="e">
            <v>#N/A</v>
          </cell>
          <cell r="BJ2151">
            <v>0</v>
          </cell>
        </row>
        <row r="2152">
          <cell r="BD2152" t="str">
            <v>DSM MS_22_DOUBLE_BUBBLE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 t="e">
            <v>#N/A</v>
          </cell>
          <cell r="BJ2152">
            <v>0</v>
          </cell>
        </row>
        <row r="2153">
          <cell r="BD2153" t="str">
            <v>DSM MS_23_DOUBLE_BUBBLE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 t="e">
            <v>#N/A</v>
          </cell>
          <cell r="BJ2153">
            <v>0</v>
          </cell>
        </row>
        <row r="2154">
          <cell r="BD2154" t="str">
            <v>DSM MS_24_DOUBLE_BUBBLE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 t="e">
            <v>#N/A</v>
          </cell>
          <cell r="BJ2154">
            <v>0</v>
          </cell>
        </row>
        <row r="2155">
          <cell r="BD2155" t="str">
            <v>DSM MS_25_DOUBLE_BUBBLE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 t="e">
            <v>#N/A</v>
          </cell>
          <cell r="BJ2155">
            <v>0</v>
          </cell>
        </row>
        <row r="2156">
          <cell r="BD2156" t="str">
            <v>DSM MS_26_DOUBLE_BUBBLE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 t="e">
            <v>#N/A</v>
          </cell>
          <cell r="BJ2156">
            <v>0</v>
          </cell>
        </row>
        <row r="2157">
          <cell r="BD2157" t="str">
            <v>DSM MS_27_DOUBLE_BUBBLE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 t="e">
            <v>#N/A</v>
          </cell>
          <cell r="BJ2157">
            <v>0.01</v>
          </cell>
        </row>
        <row r="2158">
          <cell r="BD2158" t="str">
            <v>DSM MS_28_DOUBLE_BUBBLE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 t="e">
            <v>#N/A</v>
          </cell>
          <cell r="BJ2158">
            <v>0.05</v>
          </cell>
        </row>
        <row r="2159">
          <cell r="BD2159" t="str">
            <v>DSM MS_29_DOUBLE_BUBBLE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 t="e">
            <v>#N/A</v>
          </cell>
          <cell r="BJ2159">
            <v>0</v>
          </cell>
        </row>
        <row r="2160">
          <cell r="BD2160" t="str">
            <v>DSM MS_30_DOUBLE_BUBBLE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 t="e">
            <v>#N/A</v>
          </cell>
          <cell r="BJ2160">
            <v>0.23</v>
          </cell>
        </row>
        <row r="2161">
          <cell r="BD2161" t="str">
            <v>DSM MS_31_DOUBLE_BUBBLE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 t="e">
            <v>#N/A</v>
          </cell>
          <cell r="BJ2161">
            <v>0.28000000000000003</v>
          </cell>
        </row>
        <row r="2162">
          <cell r="BD2162" t="str">
            <v>DSM MS_32_DOUBLE_BUBBLE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 t="e">
            <v>#N/A</v>
          </cell>
          <cell r="BJ2162">
            <v>0.4</v>
          </cell>
        </row>
        <row r="2163">
          <cell r="BD2163" t="str">
            <v>DSM MS_33_DOUBLE_BUBBLE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 t="e">
            <v>#N/A</v>
          </cell>
          <cell r="BJ2163">
            <v>0.22</v>
          </cell>
        </row>
        <row r="2164">
          <cell r="BD2164" t="str">
            <v>DSM MS_34_DOUBLE_BUBBLE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 t="e">
            <v>#N/A</v>
          </cell>
          <cell r="BJ2164">
            <v>0.14000000000000001</v>
          </cell>
        </row>
        <row r="2165">
          <cell r="BD2165" t="str">
            <v>DSM MS_35_DOUBLE_BUBBLE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 t="e">
            <v>#N/A</v>
          </cell>
          <cell r="BJ2165">
            <v>1.8</v>
          </cell>
        </row>
        <row r="2166">
          <cell r="BD2166" t="str">
            <v>DSM MS_36_DOUBLE_BUBBLE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 t="e">
            <v>#N/A</v>
          </cell>
          <cell r="BJ2166">
            <v>1.76</v>
          </cell>
        </row>
        <row r="2167">
          <cell r="BD2167" t="str">
            <v>DSM MS_37_DOUBLE_BUBBLE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 t="e">
            <v>#N/A</v>
          </cell>
          <cell r="BJ2167">
            <v>5.47</v>
          </cell>
        </row>
        <row r="2168">
          <cell r="BD2168" t="str">
            <v>DSM MS_38_DOUBLE_BUBBLE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 t="e">
            <v>#N/A</v>
          </cell>
          <cell r="BJ2168">
            <v>2.5299999999999998</v>
          </cell>
        </row>
        <row r="2169">
          <cell r="BD2169" t="str">
            <v>DSM MS_39_DOUBLE_BUBBLE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 t="e">
            <v>#N/A</v>
          </cell>
          <cell r="BJ2169">
            <v>5.92</v>
          </cell>
        </row>
        <row r="2170">
          <cell r="BD2170" t="str">
            <v>DSM MS_40_DOUBLE_BUBBLE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 t="e">
            <v>#N/A</v>
          </cell>
          <cell r="BJ2170">
            <v>4.34</v>
          </cell>
        </row>
        <row r="2171">
          <cell r="BD2171" t="str">
            <v>East Rockingham Resource Recovery Facility_21_DOUBLE_BUBBLE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31.413039999999999</v>
          </cell>
          <cell r="BJ2171">
            <v>0</v>
          </cell>
        </row>
        <row r="2172">
          <cell r="BD2172" t="str">
            <v>East Rockingham Resource Recovery Facility_22_DOUBLE_BUBBLE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31.413039999999999</v>
          </cell>
          <cell r="BJ2172">
            <v>0</v>
          </cell>
        </row>
        <row r="2173">
          <cell r="BD2173" t="str">
            <v>East Rockingham Resource Recovery Facility_23_DOUBLE_BUBBLE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31.413039999999999</v>
          </cell>
          <cell r="BJ2173">
            <v>0</v>
          </cell>
        </row>
        <row r="2174">
          <cell r="BD2174" t="str">
            <v>East Rockingham Resource Recovery Facility_24_DOUBLE_BUBBLE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31.413039999999999</v>
          </cell>
          <cell r="BJ2174">
            <v>257.20999999999998</v>
          </cell>
        </row>
        <row r="2175">
          <cell r="BD2175" t="str">
            <v>East Rockingham Resource Recovery Facility_25_DOUBLE_BUBBLE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31.413039999999999</v>
          </cell>
          <cell r="BJ2175">
            <v>252.95</v>
          </cell>
        </row>
        <row r="2176">
          <cell r="BD2176" t="str">
            <v>East Rockingham Resource Recovery Facility_26_DOUBLE_BUBBLE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31.413039999999999</v>
          </cell>
          <cell r="BJ2176">
            <v>221.61</v>
          </cell>
        </row>
        <row r="2177">
          <cell r="BD2177" t="str">
            <v>East Rockingham Resource Recovery Facility_27_DOUBLE_BUBBLE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31.413039999999999</v>
          </cell>
          <cell r="BJ2177">
            <v>245.56</v>
          </cell>
        </row>
        <row r="2178">
          <cell r="BD2178" t="str">
            <v>East Rockingham Resource Recovery Facility_28_DOUBLE_BUBBLE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31.413039999999999</v>
          </cell>
          <cell r="BJ2178">
            <v>248.59</v>
          </cell>
        </row>
        <row r="2179">
          <cell r="BD2179" t="str">
            <v>East Rockingham Resource Recovery Facility_29_DOUBLE_BUBBLE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31.413039999999999</v>
          </cell>
          <cell r="BJ2179">
            <v>256.07</v>
          </cell>
        </row>
        <row r="2180">
          <cell r="BD2180" t="str">
            <v>East Rockingham Resource Recovery Facility_30_DOUBLE_BUBBLE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31.413039999999999</v>
          </cell>
          <cell r="BJ2180">
            <v>228.78</v>
          </cell>
        </row>
        <row r="2181">
          <cell r="BD2181" t="str">
            <v>East Rockingham Resource Recovery Facility_31_DOUBLE_BUBBLE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31.413039999999999</v>
          </cell>
          <cell r="BJ2181">
            <v>264.05</v>
          </cell>
        </row>
        <row r="2182">
          <cell r="BD2182" t="str">
            <v>East Rockingham Resource Recovery Facility_32_DOUBLE_BUBBLE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31.413039999999999</v>
          </cell>
          <cell r="BJ2182">
            <v>261.08999999999997</v>
          </cell>
        </row>
        <row r="2183">
          <cell r="BD2183" t="str">
            <v>East Rockingham Resource Recovery Facility_33_DOUBLE_BUBBLE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31.413039999999999</v>
          </cell>
          <cell r="BJ2183">
            <v>262.79000000000002</v>
          </cell>
        </row>
        <row r="2184">
          <cell r="BD2184" t="str">
            <v>East Rockingham Resource Recovery Facility_34_DOUBLE_BUBBLE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31.413039999999999</v>
          </cell>
          <cell r="BJ2184">
            <v>238.84</v>
          </cell>
        </row>
        <row r="2185">
          <cell r="BD2185" t="str">
            <v>East Rockingham Resource Recovery Facility_35_DOUBLE_BUBBLE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31.413039999999999</v>
          </cell>
          <cell r="BJ2185">
            <v>255.89</v>
          </cell>
        </row>
        <row r="2186">
          <cell r="BD2186" t="str">
            <v>East Rockingham Resource Recovery Facility_36_DOUBLE_BUBBLE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31.413039999999999</v>
          </cell>
          <cell r="BJ2186">
            <v>248.88</v>
          </cell>
        </row>
        <row r="2187">
          <cell r="BD2187" t="str">
            <v>East Rockingham Resource Recovery Facility_37_DOUBLE_BUBBLE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31.413039999999999</v>
          </cell>
          <cell r="BJ2187">
            <v>252.08</v>
          </cell>
        </row>
        <row r="2188">
          <cell r="BD2188" t="str">
            <v>East Rockingham Resource Recovery Facility_38_DOUBLE_BUBBLE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31.413039999999999</v>
          </cell>
          <cell r="BJ2188">
            <v>253.72</v>
          </cell>
        </row>
        <row r="2189">
          <cell r="BD2189" t="str">
            <v>East Rockingham Resource Recovery Facility_39_DOUBLE_BUBBLE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31.413039999999999</v>
          </cell>
          <cell r="BJ2189">
            <v>241.74</v>
          </cell>
        </row>
        <row r="2190">
          <cell r="BD2190" t="str">
            <v>East Rockingham Resource Recovery Facility_40_DOUBLE_BUBBLE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31.413039999999999</v>
          </cell>
          <cell r="BJ2190">
            <v>252.46</v>
          </cell>
        </row>
        <row r="2191">
          <cell r="BD2191" t="str">
            <v>KWINANA_GT2_21_DOUBLE_BUBBLE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104.2424</v>
          </cell>
          <cell r="BJ2191">
            <v>238.51</v>
          </cell>
        </row>
        <row r="2192">
          <cell r="BD2192" t="str">
            <v>KWINANA_GT2_22_DOUBLE_BUBBLE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104.2424</v>
          </cell>
          <cell r="BJ2192">
            <v>196.56</v>
          </cell>
        </row>
        <row r="2193">
          <cell r="BD2193" t="str">
            <v>KWINANA_GT2_23_DOUBLE_BUBBLE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104.2424</v>
          </cell>
          <cell r="BJ2193">
            <v>243.06</v>
          </cell>
        </row>
        <row r="2194">
          <cell r="BD2194" t="str">
            <v>KWINANA_GT2_24_DOUBLE_BUBBLE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104.2424</v>
          </cell>
          <cell r="BJ2194">
            <v>228.68</v>
          </cell>
        </row>
        <row r="2195">
          <cell r="BD2195" t="str">
            <v>KWINANA_GT2_25_DOUBLE_BUBBLE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104.2424</v>
          </cell>
          <cell r="BJ2195">
            <v>216.61</v>
          </cell>
        </row>
        <row r="2196">
          <cell r="BD2196" t="str">
            <v>KWINANA_GT2_26_DOUBLE_BUBBLE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104.2424</v>
          </cell>
          <cell r="BJ2196">
            <v>240.39</v>
          </cell>
        </row>
        <row r="2197">
          <cell r="BD2197" t="str">
            <v>KWINANA_GT2_27_DOUBLE_BUBBLE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104.2424</v>
          </cell>
          <cell r="BJ2197">
            <v>315.36</v>
          </cell>
        </row>
        <row r="2198">
          <cell r="BD2198" t="str">
            <v>KWINANA_GT2_28_DOUBLE_BUBBLE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104.2424</v>
          </cell>
          <cell r="BJ2198">
            <v>295.83999999999997</v>
          </cell>
        </row>
        <row r="2199">
          <cell r="BD2199" t="str">
            <v>KWINANA_GT2_29_DOUBLE_BUBBLE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104.2424</v>
          </cell>
          <cell r="BJ2199">
            <v>308.92</v>
          </cell>
        </row>
        <row r="2200">
          <cell r="BD2200" t="str">
            <v>KWINANA_GT2_30_DOUBLE_BUBBLE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104.2424</v>
          </cell>
          <cell r="BJ2200">
            <v>333.17</v>
          </cell>
        </row>
        <row r="2201">
          <cell r="BD2201" t="str">
            <v>KWINANA_GT2_31_DOUBLE_BUBBLE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104.2424</v>
          </cell>
          <cell r="BJ2201">
            <v>316.04000000000002</v>
          </cell>
        </row>
        <row r="2202">
          <cell r="BD2202" t="str">
            <v>KWINANA_GT2_32_DOUBLE_BUBBLE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104.2424</v>
          </cell>
          <cell r="BJ2202">
            <v>309.54000000000002</v>
          </cell>
        </row>
        <row r="2203">
          <cell r="BD2203" t="str">
            <v>KWINANA_GT2_33_DOUBLE_BUBBLE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104.2424</v>
          </cell>
          <cell r="BJ2203">
            <v>291.22000000000003</v>
          </cell>
        </row>
        <row r="2204">
          <cell r="BD2204" t="str">
            <v>KWINANA_GT2_34_DOUBLE_BUBBLE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104.2424</v>
          </cell>
          <cell r="BJ2204">
            <v>300.76</v>
          </cell>
        </row>
        <row r="2205">
          <cell r="BD2205" t="str">
            <v>KWINANA_GT2_35_DOUBLE_BUBBLE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104.2424</v>
          </cell>
          <cell r="BJ2205">
            <v>319.77999999999997</v>
          </cell>
        </row>
        <row r="2206">
          <cell r="BD2206" t="str">
            <v>KWINANA_GT2_36_DOUBLE_BUBBLE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104.2424</v>
          </cell>
          <cell r="BJ2206">
            <v>355.95</v>
          </cell>
        </row>
        <row r="2207">
          <cell r="BD2207" t="str">
            <v>KWINANA_GT2_37_DOUBLE_BUBBLE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104.2424</v>
          </cell>
          <cell r="BJ2207">
            <v>281.64</v>
          </cell>
        </row>
        <row r="2208">
          <cell r="BD2208" t="str">
            <v>KWINANA_GT2_38_DOUBLE_BUBBLE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104.2424</v>
          </cell>
          <cell r="BJ2208">
            <v>301.49</v>
          </cell>
        </row>
        <row r="2209">
          <cell r="BD2209" t="str">
            <v>KWINANA_GT2_39_DOUBLE_BUBBLE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104.2424</v>
          </cell>
          <cell r="BJ2209">
            <v>316.52</v>
          </cell>
        </row>
        <row r="2210">
          <cell r="BD2210" t="str">
            <v>KWINANA_GT2_40_DOUBLE_BUBBLE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104.2424</v>
          </cell>
          <cell r="BJ2210">
            <v>277.79000000000002</v>
          </cell>
        </row>
        <row r="2211">
          <cell r="BD2211" t="str">
            <v>KWINANA_GT3_21_DOUBLE_BUBBLE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104.2424</v>
          </cell>
          <cell r="BJ2211">
            <v>236.74</v>
          </cell>
        </row>
        <row r="2212">
          <cell r="BD2212" t="str">
            <v>KWINANA_GT3_22_DOUBLE_BUBBLE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104.2424</v>
          </cell>
          <cell r="BJ2212">
            <v>247.8</v>
          </cell>
        </row>
        <row r="2213">
          <cell r="BD2213" t="str">
            <v>KWINANA_GT3_23_DOUBLE_BUBBLE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104.2424</v>
          </cell>
          <cell r="BJ2213">
            <v>243.13</v>
          </cell>
        </row>
        <row r="2214">
          <cell r="BD2214" t="str">
            <v>KWINANA_GT3_24_DOUBLE_BUBBLE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104.2424</v>
          </cell>
          <cell r="BJ2214">
            <v>232.72</v>
          </cell>
        </row>
        <row r="2215">
          <cell r="BD2215" t="str">
            <v>KWINANA_GT3_25_DOUBLE_BUBBLE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104.2424</v>
          </cell>
          <cell r="BJ2215">
            <v>220.7</v>
          </cell>
        </row>
        <row r="2216">
          <cell r="BD2216" t="str">
            <v>KWINANA_GT3_26_DOUBLE_BUBBLE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104.2424</v>
          </cell>
          <cell r="BJ2216">
            <v>244.14</v>
          </cell>
        </row>
        <row r="2217">
          <cell r="BD2217" t="str">
            <v>KWINANA_GT3_27_DOUBLE_BUBBLE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104.2424</v>
          </cell>
          <cell r="BJ2217">
            <v>319.08</v>
          </cell>
        </row>
        <row r="2218">
          <cell r="BD2218" t="str">
            <v>KWINANA_GT3_28_DOUBLE_BUBBLE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104.2424</v>
          </cell>
          <cell r="BJ2218">
            <v>294.41000000000003</v>
          </cell>
        </row>
        <row r="2219">
          <cell r="BD2219" t="str">
            <v>KWINANA_GT3_29_DOUBLE_BUBBLE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104.2424</v>
          </cell>
          <cell r="BJ2219">
            <v>300.31</v>
          </cell>
        </row>
        <row r="2220">
          <cell r="BD2220" t="str">
            <v>KWINANA_GT3_30_DOUBLE_BUBBLE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104.2424</v>
          </cell>
          <cell r="BJ2220">
            <v>326.77999999999997</v>
          </cell>
        </row>
        <row r="2221">
          <cell r="BD2221" t="str">
            <v>KWINANA_GT3_31_DOUBLE_BUBBLE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104.2424</v>
          </cell>
          <cell r="BJ2221">
            <v>312.3</v>
          </cell>
        </row>
        <row r="2222">
          <cell r="BD2222" t="str">
            <v>KWINANA_GT3_32_DOUBLE_BUBBLE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104.2424</v>
          </cell>
          <cell r="BJ2222">
            <v>309.52999999999997</v>
          </cell>
        </row>
        <row r="2223">
          <cell r="BD2223" t="str">
            <v>KWINANA_GT3_33_DOUBLE_BUBBLE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104.2424</v>
          </cell>
          <cell r="BJ2223">
            <v>314.04000000000002</v>
          </cell>
        </row>
        <row r="2224">
          <cell r="BD2224" t="str">
            <v>KWINANA_GT3_34_DOUBLE_BUBBLE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104.2424</v>
          </cell>
          <cell r="BJ2224">
            <v>302.55</v>
          </cell>
        </row>
        <row r="2225">
          <cell r="BD2225" t="str">
            <v>KWINANA_GT3_35_DOUBLE_BUBBLE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104.2424</v>
          </cell>
          <cell r="BJ2225">
            <v>320.87</v>
          </cell>
        </row>
        <row r="2226">
          <cell r="BD2226" t="str">
            <v>KWINANA_GT3_36_DOUBLE_BUBBLE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104.2424</v>
          </cell>
          <cell r="BJ2226">
            <v>356.21</v>
          </cell>
        </row>
        <row r="2227">
          <cell r="BD2227" t="str">
            <v>KWINANA_GT3_37_DOUBLE_BUBBLE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104.2424</v>
          </cell>
          <cell r="BJ2227">
            <v>295.02</v>
          </cell>
        </row>
        <row r="2228">
          <cell r="BD2228" t="str">
            <v>KWINANA_GT3_38_DOUBLE_BUBBLE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104.2424</v>
          </cell>
          <cell r="BJ2228">
            <v>311.17</v>
          </cell>
        </row>
        <row r="2229">
          <cell r="BD2229" t="str">
            <v>KWINANA_GT3_39_DOUBLE_BUBBLE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104.2424</v>
          </cell>
          <cell r="BJ2229">
            <v>313.52999999999997</v>
          </cell>
        </row>
        <row r="2230">
          <cell r="BD2230" t="str">
            <v>KWINANA_GT3_40_DOUBLE_BUBBLE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104.2424</v>
          </cell>
          <cell r="BJ2230">
            <v>294.11</v>
          </cell>
        </row>
        <row r="2231">
          <cell r="BD2231" t="str">
            <v>PPP_KCP_EG1_21_DOUBLE_BUBBLE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88.350520000000003</v>
          </cell>
          <cell r="BJ2231">
            <v>87.43</v>
          </cell>
        </row>
        <row r="2232">
          <cell r="BD2232" t="str">
            <v>PPP_KCP_EG1_22_DOUBLE_BUBBLE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88.350520000000003</v>
          </cell>
          <cell r="BJ2232">
            <v>112.16</v>
          </cell>
        </row>
        <row r="2233">
          <cell r="BD2233" t="str">
            <v>PPP_KCP_EG1_23_DOUBLE_BUBBLE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88.350520000000003</v>
          </cell>
          <cell r="BJ2233">
            <v>210.05</v>
          </cell>
        </row>
        <row r="2234">
          <cell r="BD2234" t="str">
            <v>PPP_KCP_EG1_24_DOUBLE_BUBBLE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88.350520000000003</v>
          </cell>
          <cell r="BJ2234">
            <v>266.70999999999998</v>
          </cell>
        </row>
        <row r="2235">
          <cell r="BD2235" t="str">
            <v>PPP_KCP_EG1_25_DOUBLE_BUBBLE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88.350520000000003</v>
          </cell>
          <cell r="BJ2235">
            <v>350.51</v>
          </cell>
        </row>
        <row r="2236">
          <cell r="BD2236" t="str">
            <v>PPP_KCP_EG1_26_DOUBLE_BUBBLE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88.350520000000003</v>
          </cell>
          <cell r="BJ2236">
            <v>382.76</v>
          </cell>
        </row>
        <row r="2237">
          <cell r="BD2237" t="str">
            <v>PPP_KCP_EG1_27_DOUBLE_BUBBLE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88.350520000000003</v>
          </cell>
          <cell r="BJ2237">
            <v>484.34</v>
          </cell>
        </row>
        <row r="2238">
          <cell r="BD2238" t="str">
            <v>PPP_KCP_EG1_28_DOUBLE_BUBBLE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88.350520000000003</v>
          </cell>
          <cell r="BJ2238">
            <v>408.54</v>
          </cell>
        </row>
        <row r="2239">
          <cell r="BD2239" t="str">
            <v>PPP_KCP_EG1_29_DOUBLE_BUBBLE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88.350520000000003</v>
          </cell>
          <cell r="BJ2239">
            <v>394.79</v>
          </cell>
        </row>
        <row r="2240">
          <cell r="BD2240" t="str">
            <v>PPP_KCP_EG1_30_DOUBLE_BUBBLE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88.350520000000003</v>
          </cell>
          <cell r="BJ2240">
            <v>436.16</v>
          </cell>
        </row>
        <row r="2241">
          <cell r="BD2241" t="str">
            <v>PPP_KCP_EG1_31_DOUBLE_BUBBLE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88.350520000000003</v>
          </cell>
          <cell r="BJ2241">
            <v>370.02</v>
          </cell>
        </row>
        <row r="2242">
          <cell r="BD2242" t="str">
            <v>PPP_KCP_EG1_32_DOUBLE_BUBBLE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88.350520000000003</v>
          </cell>
          <cell r="BJ2242">
            <v>366.91</v>
          </cell>
        </row>
        <row r="2243">
          <cell r="BD2243" t="str">
            <v>PPP_KCP_EG1_33_DOUBLE_BUBBLE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88.350520000000003</v>
          </cell>
          <cell r="BJ2243">
            <v>363.03</v>
          </cell>
        </row>
        <row r="2244">
          <cell r="BD2244" t="str">
            <v>PPP_KCP_EG1_34_DOUBLE_BUBBLE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88.350520000000003</v>
          </cell>
          <cell r="BJ2244">
            <v>358.38</v>
          </cell>
        </row>
        <row r="2245">
          <cell r="BD2245" t="str">
            <v>PPP_KCP_EG1_35_DOUBLE_BUBBLE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88.350520000000003</v>
          </cell>
          <cell r="BJ2245">
            <v>344.25</v>
          </cell>
        </row>
        <row r="2246">
          <cell r="BD2246" t="str">
            <v>PPP_KCP_EG1_36_DOUBLE_BUBBLE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88.350520000000003</v>
          </cell>
          <cell r="BJ2246">
            <v>396.43</v>
          </cell>
        </row>
        <row r="2247">
          <cell r="BD2247" t="str">
            <v>PPP_KCP_EG1_37_DOUBLE_BUBBLE</v>
          </cell>
          <cell r="BE2247">
            <v>0</v>
          </cell>
          <cell r="BF2247">
            <v>0</v>
          </cell>
          <cell r="BG2247">
            <v>88.35</v>
          </cell>
          <cell r="BH2247">
            <v>88.35</v>
          </cell>
          <cell r="BI2247">
            <v>5.200000000087357E-4</v>
          </cell>
          <cell r="BJ2247">
            <v>0</v>
          </cell>
        </row>
        <row r="2248">
          <cell r="BD2248" t="str">
            <v>PPP_KCP_EG1_38_DOUBLE_BUBBLE</v>
          </cell>
          <cell r="BE2248">
            <v>0</v>
          </cell>
          <cell r="BF2248">
            <v>0</v>
          </cell>
          <cell r="BG2248">
            <v>0</v>
          </cell>
          <cell r="BH2248">
            <v>88.35</v>
          </cell>
          <cell r="BI2248">
            <v>5.200000000087357E-4</v>
          </cell>
          <cell r="BJ2248">
            <v>0</v>
          </cell>
        </row>
        <row r="2249">
          <cell r="BD2249" t="str">
            <v>PPP_KCP_EG1_39_DOUBLE_BUBBLE</v>
          </cell>
          <cell r="BE2249">
            <v>0</v>
          </cell>
          <cell r="BF2249">
            <v>0</v>
          </cell>
          <cell r="BG2249">
            <v>0</v>
          </cell>
          <cell r="BH2249">
            <v>88.35</v>
          </cell>
          <cell r="BI2249">
            <v>5.200000000087357E-4</v>
          </cell>
          <cell r="BJ2249">
            <v>0</v>
          </cell>
        </row>
        <row r="2250">
          <cell r="BD2250" t="str">
            <v>PPP_KCP_EG1_40_DOUBLE_BUBBLE</v>
          </cell>
          <cell r="BE2250">
            <v>0</v>
          </cell>
          <cell r="BF2250">
            <v>0</v>
          </cell>
          <cell r="BG2250">
            <v>0</v>
          </cell>
          <cell r="BH2250">
            <v>88.35</v>
          </cell>
          <cell r="BI2250">
            <v>5.200000000087357E-4</v>
          </cell>
          <cell r="BJ2250">
            <v>0</v>
          </cell>
        </row>
        <row r="2251">
          <cell r="BD2251" t="str">
            <v>PERTHENERGY_KWINANA_GT1_21_DOUBLE_BUBBLE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117.1717</v>
          </cell>
          <cell r="BJ2251">
            <v>0.56000000000000005</v>
          </cell>
        </row>
        <row r="2252">
          <cell r="BD2252" t="str">
            <v>PERTHENERGY_KWINANA_GT1_22_DOUBLE_BUBBLE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117.1717</v>
          </cell>
          <cell r="BJ2252">
            <v>0.19</v>
          </cell>
        </row>
        <row r="2253">
          <cell r="BD2253" t="str">
            <v>PERTHENERGY_KWINANA_GT1_23_DOUBLE_BUBBLE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117.1717</v>
          </cell>
          <cell r="BJ2253">
            <v>0.64</v>
          </cell>
        </row>
        <row r="2254">
          <cell r="BD2254" t="str">
            <v>PERTHENERGY_KWINANA_GT1_24_DOUBLE_BUBBLE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117.1717</v>
          </cell>
          <cell r="BJ2254">
            <v>0</v>
          </cell>
        </row>
        <row r="2255">
          <cell r="BD2255" t="str">
            <v>PERTHENERGY_KWINANA_GT1_25_DOUBLE_BUBBLE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117.1717</v>
          </cell>
          <cell r="BJ2255">
            <v>0</v>
          </cell>
        </row>
        <row r="2256">
          <cell r="BD2256" t="str">
            <v>PERTHENERGY_KWINANA_GT1_26_DOUBLE_BUBBLE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117.1717</v>
          </cell>
          <cell r="BJ2256">
            <v>0.47</v>
          </cell>
        </row>
        <row r="2257">
          <cell r="BD2257" t="str">
            <v>PERTHENERGY_KWINANA_GT1_27_DOUBLE_BUBBLE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117.1717</v>
          </cell>
          <cell r="BJ2257">
            <v>13.17</v>
          </cell>
        </row>
        <row r="2258">
          <cell r="BD2258" t="str">
            <v>PERTHENERGY_KWINANA_GT1_28_DOUBLE_BUBBLE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117.1717</v>
          </cell>
          <cell r="BJ2258">
            <v>22.21</v>
          </cell>
        </row>
        <row r="2259">
          <cell r="BD2259" t="str">
            <v>PERTHENERGY_KWINANA_GT1_29_DOUBLE_BUBBLE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117.1717</v>
          </cell>
          <cell r="BJ2259">
            <v>13.29</v>
          </cell>
        </row>
        <row r="2260">
          <cell r="BD2260" t="str">
            <v>PERTHENERGY_KWINANA_GT1_30_DOUBLE_BUBBLE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117.1717</v>
          </cell>
          <cell r="BJ2260">
            <v>37.409999999999997</v>
          </cell>
        </row>
        <row r="2261">
          <cell r="BD2261" t="str">
            <v>PERTHENERGY_KWINANA_GT1_31_DOUBLE_BUBBLE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117.1717</v>
          </cell>
          <cell r="BJ2261">
            <v>35.25</v>
          </cell>
        </row>
        <row r="2262">
          <cell r="BD2262" t="str">
            <v>PERTHENERGY_KWINANA_GT1_32_DOUBLE_BUBBLE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117.1717</v>
          </cell>
          <cell r="BJ2262">
            <v>43.24</v>
          </cell>
        </row>
        <row r="2263">
          <cell r="BD2263" t="str">
            <v>PERTHENERGY_KWINANA_GT1_33_DOUBLE_BUBBLE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117.1717</v>
          </cell>
          <cell r="BJ2263">
            <v>38.44</v>
          </cell>
        </row>
        <row r="2264">
          <cell r="BD2264" t="str">
            <v>PERTHENERGY_KWINANA_GT1_34_DOUBLE_BUBBLE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117.1717</v>
          </cell>
          <cell r="BJ2264">
            <v>38.450000000000003</v>
          </cell>
        </row>
        <row r="2265">
          <cell r="BD2265" t="str">
            <v>PERTHENERGY_KWINANA_GT1_35_DOUBLE_BUBBLE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117.1717</v>
          </cell>
          <cell r="BJ2265">
            <v>65.19</v>
          </cell>
        </row>
        <row r="2266">
          <cell r="BD2266" t="str">
            <v>PERTHENERGY_KWINANA_GT1_36_DOUBLE_BUBBLE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117.1717</v>
          </cell>
          <cell r="BJ2266">
            <v>81.91</v>
          </cell>
        </row>
        <row r="2267">
          <cell r="BD2267" t="str">
            <v>PERTHENERGY_KWINANA_GT1_37_DOUBLE_BUBBLE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117.1717</v>
          </cell>
          <cell r="BJ2267">
            <v>25.41</v>
          </cell>
        </row>
        <row r="2268">
          <cell r="BD2268" t="str">
            <v>PERTHENERGY_KWINANA_GT1_38_DOUBLE_BUBBLE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117.1717</v>
          </cell>
          <cell r="BJ2268">
            <v>42.65</v>
          </cell>
        </row>
        <row r="2269">
          <cell r="BD2269" t="str">
            <v>PERTHENERGY_KWINANA_GT1_39_DOUBLE_BUBBLE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117.1717</v>
          </cell>
          <cell r="BJ2269">
            <v>62.11</v>
          </cell>
        </row>
        <row r="2270">
          <cell r="BD2270" t="str">
            <v>PERTHENERGY_KWINANA_GT1_40_DOUBLE_BUBBLE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117.1717</v>
          </cell>
          <cell r="BJ2270">
            <v>33.04</v>
          </cell>
        </row>
        <row r="2271">
          <cell r="BD2271" t="str">
            <v>NEWGEN_KWINANA_CCG1_21_DOUBLE_BUBBLE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345.36079999999998</v>
          </cell>
          <cell r="BJ2271">
            <v>1292.18</v>
          </cell>
        </row>
        <row r="2272">
          <cell r="BD2272" t="str">
            <v>NEWGEN_KWINANA_CCG1_22_DOUBLE_BUBBLE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345.36079999999998</v>
          </cell>
          <cell r="BJ2272">
            <v>1358.76</v>
          </cell>
        </row>
        <row r="2273">
          <cell r="BD2273" t="str">
            <v>NEWGEN_KWINANA_CCG1_23_DOUBLE_BUBBLE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345.36079999999998</v>
          </cell>
          <cell r="BJ2273">
            <v>1558.08</v>
          </cell>
        </row>
        <row r="2274">
          <cell r="BD2274" t="str">
            <v>NEWGEN_KWINANA_CCG1_24_DOUBLE_BUBBLE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345.36079999999998</v>
          </cell>
          <cell r="BJ2274">
            <v>1800.53</v>
          </cell>
        </row>
        <row r="2275">
          <cell r="BD2275" t="str">
            <v>NEWGEN_KWINANA_CCG1_25_DOUBLE_BUBBLE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345.36079999999998</v>
          </cell>
          <cell r="BJ2275">
            <v>2132.64</v>
          </cell>
        </row>
        <row r="2276">
          <cell r="BD2276" t="str">
            <v>NEWGEN_KWINANA_CCG1_26_DOUBLE_BUBBLE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345.36079999999998</v>
          </cell>
          <cell r="BJ2276">
            <v>2118.87</v>
          </cell>
        </row>
        <row r="2277">
          <cell r="BD2277" t="str">
            <v>NEWGEN_KWINANA_CCG1_27_DOUBLE_BUBBLE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345.36079999999998</v>
          </cell>
          <cell r="BJ2277">
            <v>2186.37</v>
          </cell>
        </row>
        <row r="2278">
          <cell r="BD2278" t="str">
            <v>NEWGEN_KWINANA_CCG1_28_DOUBLE_BUBBLE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345.36079999999998</v>
          </cell>
          <cell r="BJ2278">
            <v>2208.34</v>
          </cell>
        </row>
        <row r="2279">
          <cell r="BD2279" t="str">
            <v>NEWGEN_KWINANA_CCG1_29_DOUBLE_BUBBLE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345.36079999999998</v>
          </cell>
          <cell r="BJ2279">
            <v>2083.16</v>
          </cell>
        </row>
        <row r="2280">
          <cell r="BD2280" t="str">
            <v>NEWGEN_KWINANA_CCG1_30_DOUBLE_BUBBLE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345.36079999999998</v>
          </cell>
          <cell r="BJ2280">
            <v>2228.38</v>
          </cell>
        </row>
        <row r="2281">
          <cell r="BD2281" t="str">
            <v>NEWGEN_KWINANA_CCG1_31_DOUBLE_BUBBLE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345.36079999999998</v>
          </cell>
          <cell r="BJ2281">
            <v>2015</v>
          </cell>
        </row>
        <row r="2282">
          <cell r="BD2282" t="str">
            <v>NEWGEN_KWINANA_CCG1_32_DOUBLE_BUBBLE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345.36079999999998</v>
          </cell>
          <cell r="BJ2282">
            <v>2051.21</v>
          </cell>
        </row>
        <row r="2283">
          <cell r="BD2283" t="str">
            <v>NEWGEN_KWINANA_CCG1_33_DOUBLE_BUBBLE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345.36079999999998</v>
          </cell>
          <cell r="BJ2283">
            <v>2027.72</v>
          </cell>
        </row>
        <row r="2284">
          <cell r="BD2284" t="str">
            <v>NEWGEN_KWINANA_CCG1_34_DOUBLE_BUBBLE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345.36079999999998</v>
          </cell>
          <cell r="BJ2284">
            <v>1955.34</v>
          </cell>
        </row>
        <row r="2285">
          <cell r="BD2285" t="str">
            <v>NEWGEN_KWINANA_CCG1_35_DOUBLE_BUBBLE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345.36079999999998</v>
          </cell>
          <cell r="BJ2285">
            <v>2007.53</v>
          </cell>
        </row>
        <row r="2286">
          <cell r="BD2286" t="str">
            <v>NEWGEN_KWINANA_CCG1_36_DOUBLE_BUBBLE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345.36079999999998</v>
          </cell>
          <cell r="BJ2286">
            <v>2069.11</v>
          </cell>
        </row>
        <row r="2287">
          <cell r="BD2287" t="str">
            <v>NEWGEN_KWINANA_CCG1_37_DOUBLE_BUBBLE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345.36079999999998</v>
          </cell>
          <cell r="BJ2287">
            <v>1837.48</v>
          </cell>
        </row>
        <row r="2288">
          <cell r="BD2288" t="str">
            <v>NEWGEN_KWINANA_CCG1_38_DOUBLE_BUBBLE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345.36079999999998</v>
          </cell>
          <cell r="BJ2288">
            <v>1850.64</v>
          </cell>
        </row>
        <row r="2289">
          <cell r="BD2289" t="str">
            <v>NEWGEN_KWINANA_CCG1_39_DOUBLE_BUBBLE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345.36079999999998</v>
          </cell>
          <cell r="BJ2289">
            <v>1955.79</v>
          </cell>
        </row>
        <row r="2290">
          <cell r="BD2290" t="str">
            <v>NEWGEN_KWINANA_CCG1_40_DOUBLE_BUBBLE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345.36079999999998</v>
          </cell>
          <cell r="BJ2290">
            <v>1687.56</v>
          </cell>
        </row>
        <row r="2291">
          <cell r="BD2291" t="str">
            <v>PHOENIX_KWINANA_WTE_G1_21_DOUBLE_BUBBLE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39.13044</v>
          </cell>
          <cell r="BJ2291">
            <v>0</v>
          </cell>
        </row>
        <row r="2292">
          <cell r="BD2292" t="str">
            <v>PHOENIX_KWINANA_WTE_G1_22_DOUBLE_BUBBLE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39.13044</v>
          </cell>
          <cell r="BJ2292">
            <v>0</v>
          </cell>
        </row>
        <row r="2293">
          <cell r="BD2293" t="str">
            <v>PHOENIX_KWINANA_WTE_G1_23_DOUBLE_BUBBLE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39.13044</v>
          </cell>
          <cell r="BJ2293">
            <v>310.44</v>
          </cell>
        </row>
        <row r="2294">
          <cell r="BD2294" t="str">
            <v>PHOENIX_KWINANA_WTE_G1_24_DOUBLE_BUBBLE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39.13044</v>
          </cell>
          <cell r="BJ2294">
            <v>311.13</v>
          </cell>
        </row>
        <row r="2295">
          <cell r="BD2295" t="str">
            <v>PHOENIX_KWINANA_WTE_G1_25_DOUBLE_BUBBLE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39.13044</v>
          </cell>
          <cell r="BJ2295">
            <v>315.31</v>
          </cell>
        </row>
        <row r="2296">
          <cell r="BD2296" t="str">
            <v>PHOENIX_KWINANA_WTE_G1_26_DOUBLE_BUBBLE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39.13044</v>
          </cell>
          <cell r="BJ2296">
            <v>289.23</v>
          </cell>
        </row>
        <row r="2297">
          <cell r="BD2297" t="str">
            <v>PHOENIX_KWINANA_WTE_G1_27_DOUBLE_BUBBLE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39.13044</v>
          </cell>
          <cell r="BJ2297">
            <v>312.5</v>
          </cell>
        </row>
        <row r="2298">
          <cell r="BD2298" t="str">
            <v>PHOENIX_KWINANA_WTE_G1_28_DOUBLE_BUBBLE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39.13044</v>
          </cell>
          <cell r="BJ2298">
            <v>325.52999999999997</v>
          </cell>
        </row>
        <row r="2299">
          <cell r="BD2299" t="str">
            <v>PHOENIX_KWINANA_WTE_G1_29_DOUBLE_BUBBLE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39.13044</v>
          </cell>
          <cell r="BJ2299">
            <v>302.89</v>
          </cell>
        </row>
        <row r="2300">
          <cell r="BD2300" t="str">
            <v>PHOENIX_KWINANA_WTE_G1_30_DOUBLE_BUBBLE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39.13044</v>
          </cell>
          <cell r="BJ2300">
            <v>328.02</v>
          </cell>
        </row>
        <row r="2301">
          <cell r="BD2301" t="str">
            <v>PHOENIX_KWINANA_WTE_G1_31_DOUBLE_BUBBLE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39.13044</v>
          </cell>
          <cell r="BJ2301">
            <v>318.99</v>
          </cell>
        </row>
        <row r="2302">
          <cell r="BD2302" t="str">
            <v>PHOENIX_KWINANA_WTE_G1_32_DOUBLE_BUBBLE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39.13044</v>
          </cell>
          <cell r="BJ2302">
            <v>329.22</v>
          </cell>
        </row>
        <row r="2303">
          <cell r="BD2303" t="str">
            <v>PHOENIX_KWINANA_WTE_G1_33_DOUBLE_BUBBLE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39.13044</v>
          </cell>
          <cell r="BJ2303">
            <v>329.44</v>
          </cell>
        </row>
        <row r="2304">
          <cell r="BD2304" t="str">
            <v>PHOENIX_KWINANA_WTE_G1_34_DOUBLE_BUBBLE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39.13044</v>
          </cell>
          <cell r="BJ2304">
            <v>298.75</v>
          </cell>
        </row>
        <row r="2305">
          <cell r="BD2305" t="str">
            <v>PHOENIX_KWINANA_WTE_G1_35_DOUBLE_BUBBLE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39.13044</v>
          </cell>
          <cell r="BJ2305">
            <v>316.91000000000003</v>
          </cell>
        </row>
        <row r="2306">
          <cell r="BD2306" t="str">
            <v>PHOENIX_KWINANA_WTE_G1_36_DOUBLE_BUBBLE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39.13044</v>
          </cell>
          <cell r="BJ2306">
            <v>316.55</v>
          </cell>
        </row>
        <row r="2307">
          <cell r="BD2307" t="str">
            <v>PHOENIX_KWINANA_WTE_G1_37_DOUBLE_BUBBLE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39.13044</v>
          </cell>
          <cell r="BJ2307">
            <v>303.17</v>
          </cell>
        </row>
        <row r="2308">
          <cell r="BD2308" t="str">
            <v>PHOENIX_KWINANA_WTE_G1_38_DOUBLE_BUBBLE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39.13044</v>
          </cell>
          <cell r="BJ2308">
            <v>316.08999999999997</v>
          </cell>
        </row>
        <row r="2309">
          <cell r="BD2309" t="str">
            <v>PHOENIX_KWINANA_WTE_G1_39_DOUBLE_BUBBLE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39.13044</v>
          </cell>
          <cell r="BJ2309">
            <v>302.02</v>
          </cell>
        </row>
        <row r="2310">
          <cell r="BD2310" t="str">
            <v>PHOENIX_KWINANA_WTE_G1_40_DOUBLE_BUBBLE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39.13044</v>
          </cell>
          <cell r="BJ2310">
            <v>318.38</v>
          </cell>
        </row>
        <row r="2311">
          <cell r="BD2311" t="str">
            <v>ROCKINGHAM_21_DOUBLE_BUBBLE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4.3478260000000004</v>
          </cell>
          <cell r="BJ2311">
            <v>27.43</v>
          </cell>
        </row>
        <row r="2312">
          <cell r="BD2312" t="str">
            <v>ROCKINGHAM_22_DOUBLE_BUBBLE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4.3478260000000004</v>
          </cell>
          <cell r="BJ2312">
            <v>30.29</v>
          </cell>
        </row>
        <row r="2313">
          <cell r="BD2313" t="str">
            <v>ROCKINGHAM_23_DOUBLE_BUBBLE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4.3478260000000004</v>
          </cell>
          <cell r="BJ2313">
            <v>32.520000000000003</v>
          </cell>
        </row>
        <row r="2314">
          <cell r="BD2314" t="str">
            <v>ROCKINGHAM_24_DOUBLE_BUBBLE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4.3478260000000004</v>
          </cell>
          <cell r="BJ2314">
            <v>30.28</v>
          </cell>
        </row>
        <row r="2315">
          <cell r="BD2315" t="str">
            <v>ROCKINGHAM_25_DOUBLE_BUBBLE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4.3478260000000004</v>
          </cell>
          <cell r="BJ2315">
            <v>31.62</v>
          </cell>
        </row>
        <row r="2316">
          <cell r="BD2316" t="str">
            <v>ROCKINGHAM_26_DOUBLE_BUBBLE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4.3478260000000004</v>
          </cell>
          <cell r="BJ2316">
            <v>28.53</v>
          </cell>
        </row>
        <row r="2317">
          <cell r="BD2317" t="str">
            <v>ROCKINGHAM_27_DOUBLE_BUBBLE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4.3478260000000004</v>
          </cell>
          <cell r="BJ2317">
            <v>26.1</v>
          </cell>
        </row>
        <row r="2318">
          <cell r="BD2318" t="str">
            <v>ROCKINGHAM_28_DOUBLE_BUBBLE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4.3478260000000004</v>
          </cell>
          <cell r="BJ2318">
            <v>26.3</v>
          </cell>
        </row>
        <row r="2319">
          <cell r="BD2319" t="str">
            <v>ROCKINGHAM_29_DOUBLE_BUBBLE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4.3478260000000004</v>
          </cell>
          <cell r="BJ2319">
            <v>26.03</v>
          </cell>
        </row>
        <row r="2320">
          <cell r="BD2320" t="str">
            <v>ROCKINGHAM_30_DOUBLE_BUBBLE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4.3478260000000004</v>
          </cell>
          <cell r="BJ2320">
            <v>27.31</v>
          </cell>
        </row>
        <row r="2321">
          <cell r="BD2321" t="str">
            <v>ROCKINGHAM_31_DOUBLE_BUBBLE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4.3478260000000004</v>
          </cell>
          <cell r="BJ2321">
            <v>26.73</v>
          </cell>
        </row>
        <row r="2322">
          <cell r="BD2322" t="str">
            <v>ROCKINGHAM_32_DOUBLE_BUBBLE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4.3478260000000004</v>
          </cell>
          <cell r="BJ2322">
            <v>23.5</v>
          </cell>
        </row>
        <row r="2323">
          <cell r="BD2323" t="str">
            <v>ROCKINGHAM_33_DOUBLE_BUBBLE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4.3478260000000004</v>
          </cell>
          <cell r="BJ2323">
            <v>24.77</v>
          </cell>
        </row>
        <row r="2324">
          <cell r="BD2324" t="str">
            <v>ROCKINGHAM_34_DOUBLE_BUBBLE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4.3478260000000004</v>
          </cell>
          <cell r="BJ2324">
            <v>23.31</v>
          </cell>
        </row>
        <row r="2325">
          <cell r="BD2325" t="str">
            <v>ROCKINGHAM_35_DOUBLE_BUBBLE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4.3478260000000004</v>
          </cell>
          <cell r="BJ2325">
            <v>23.69</v>
          </cell>
        </row>
        <row r="2326">
          <cell r="BD2326" t="str">
            <v>ROCKINGHAM_36_DOUBLE_BUBBLE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4.3478260000000004</v>
          </cell>
          <cell r="BJ2326">
            <v>25.21</v>
          </cell>
        </row>
        <row r="2327">
          <cell r="BD2327" t="str">
            <v>ROCKINGHAM_37_DOUBLE_BUBBLE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4.3478260000000004</v>
          </cell>
          <cell r="BJ2327">
            <v>17.02</v>
          </cell>
        </row>
        <row r="2328">
          <cell r="BD2328" t="str">
            <v>ROCKINGHAM_38_DOUBLE_BUBBLE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4.3478260000000004</v>
          </cell>
          <cell r="BJ2328">
            <v>19.670000000000002</v>
          </cell>
        </row>
        <row r="2329">
          <cell r="BD2329" t="str">
            <v>ROCKINGHAM_39_DOUBLE_BUBBLE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4.3478260000000004</v>
          </cell>
          <cell r="BJ2329">
            <v>21.12</v>
          </cell>
        </row>
        <row r="2330">
          <cell r="BD2330" t="str">
            <v>ROCKINGHAM_40_DOUBLE_BUBBLE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4.3478260000000004</v>
          </cell>
          <cell r="BJ2330">
            <v>17.309999999999999</v>
          </cell>
        </row>
        <row r="2331">
          <cell r="BD2331" t="str">
            <v>Rooftop PV MS_21_DOUBLE_BUBBLE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116.67</v>
          </cell>
          <cell r="BJ2331">
            <v>164.08</v>
          </cell>
        </row>
        <row r="2332">
          <cell r="BD2332" t="str">
            <v>Rooftop PV MS_22_DOUBLE_BUBBLE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124.51</v>
          </cell>
          <cell r="BJ2332">
            <v>177.85</v>
          </cell>
        </row>
        <row r="2333">
          <cell r="BD2333" t="str">
            <v>Rooftop PV MS_23_DOUBLE_BUBBLE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134.44</v>
          </cell>
          <cell r="BJ2333">
            <v>194.86</v>
          </cell>
        </row>
        <row r="2334">
          <cell r="BD2334" t="str">
            <v>Rooftop PV MS_24_DOUBLE_BUBBLE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146.28</v>
          </cell>
          <cell r="BJ2334">
            <v>218.24</v>
          </cell>
        </row>
        <row r="2335">
          <cell r="BD2335" t="str">
            <v>Rooftop PV MS_25_DOUBLE_BUBBLE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159.9</v>
          </cell>
          <cell r="BJ2335">
            <v>235.54</v>
          </cell>
        </row>
        <row r="2336">
          <cell r="BD2336" t="str">
            <v>Rooftop PV MS_26_DOUBLE_BUBBLE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175.22</v>
          </cell>
          <cell r="BJ2336">
            <v>244.96</v>
          </cell>
        </row>
        <row r="2337">
          <cell r="BD2337" t="str">
            <v>Rooftop PV MS_27_DOUBLE_BUBBLE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192.16</v>
          </cell>
          <cell r="BJ2337">
            <v>273.94</v>
          </cell>
        </row>
        <row r="2338">
          <cell r="BD2338" t="str">
            <v>Rooftop PV MS_28_DOUBLE_BUBBLE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199.49</v>
          </cell>
          <cell r="BJ2338">
            <v>289.57</v>
          </cell>
        </row>
        <row r="2339">
          <cell r="BD2339" t="str">
            <v>Rooftop PV MS_29_DOUBLE_BUBBLE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211.63</v>
          </cell>
          <cell r="BJ2339">
            <v>306.05</v>
          </cell>
        </row>
        <row r="2340">
          <cell r="BD2340" t="str">
            <v>Rooftop PV MS_30_DOUBLE_BUBBLE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223.76</v>
          </cell>
          <cell r="BJ2340">
            <v>316.3</v>
          </cell>
        </row>
        <row r="2341">
          <cell r="BD2341" t="str">
            <v>Rooftop PV MS_31_DOUBLE_BUBBLE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235.9</v>
          </cell>
          <cell r="BJ2341">
            <v>337.81</v>
          </cell>
        </row>
        <row r="2342">
          <cell r="BD2342" t="str">
            <v>Rooftop PV MS_32_DOUBLE_BUBBLE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248.04</v>
          </cell>
          <cell r="BJ2342">
            <v>360.1</v>
          </cell>
        </row>
        <row r="2343">
          <cell r="BD2343" t="str">
            <v>Rooftop PV MS_33_DOUBLE_BUBBLE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260.17</v>
          </cell>
          <cell r="BJ2343">
            <v>387.25</v>
          </cell>
        </row>
        <row r="2344">
          <cell r="BD2344" t="str">
            <v>Rooftop PV MS_34_DOUBLE_BUBBLE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272.31</v>
          </cell>
          <cell r="BJ2344">
            <v>400.27</v>
          </cell>
        </row>
        <row r="2345">
          <cell r="BD2345" t="str">
            <v>Rooftop PV MS_35_DOUBLE_BUBBLE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284.44</v>
          </cell>
          <cell r="BJ2345">
            <v>397.18</v>
          </cell>
        </row>
        <row r="2346">
          <cell r="BD2346" t="str">
            <v>Rooftop PV MS_36_DOUBLE_BUBBLE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296.58</v>
          </cell>
          <cell r="BJ2346">
            <v>423</v>
          </cell>
        </row>
        <row r="2347">
          <cell r="BD2347" t="str">
            <v>Rooftop PV MS_37_DOUBLE_BUBBLE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308.70999999999998</v>
          </cell>
          <cell r="BJ2347">
            <v>445.96</v>
          </cell>
        </row>
        <row r="2348">
          <cell r="BD2348" t="str">
            <v>Rooftop PV MS_38_DOUBLE_BUBBLE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331.39</v>
          </cell>
          <cell r="BJ2348">
            <v>478.04</v>
          </cell>
        </row>
        <row r="2349">
          <cell r="BD2349" t="str">
            <v>Rooftop PV MS_39_DOUBLE_BUBBLE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348.8</v>
          </cell>
          <cell r="BJ2349">
            <v>491.02</v>
          </cell>
        </row>
        <row r="2350">
          <cell r="BD2350" t="str">
            <v>Rooftop PV MS_40_DOUBLE_BUBBLE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366.21</v>
          </cell>
          <cell r="BJ2350">
            <v>523.25</v>
          </cell>
        </row>
        <row r="2351">
          <cell r="BD2351" t="str">
            <v>TIWEST_COG1_21_DOUBLE_BUBBLE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43.402059999999999</v>
          </cell>
          <cell r="BJ2351">
            <v>0.16</v>
          </cell>
        </row>
        <row r="2352">
          <cell r="BD2352" t="str">
            <v>TIWEST_COG1_22_DOUBLE_BUBBLE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43.402059999999999</v>
          </cell>
          <cell r="BJ2352">
            <v>0</v>
          </cell>
        </row>
        <row r="2353">
          <cell r="BD2353" t="str">
            <v>TIWEST_COG1_23_DOUBLE_BUBBLE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43.402059999999999</v>
          </cell>
          <cell r="BJ2353">
            <v>0.31</v>
          </cell>
        </row>
        <row r="2354">
          <cell r="BD2354" t="str">
            <v>TIWEST_COG1_24_DOUBLE_BUBBLE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43.402059999999999</v>
          </cell>
          <cell r="BJ2354">
            <v>0</v>
          </cell>
        </row>
        <row r="2355">
          <cell r="BD2355" t="str">
            <v>TIWEST_COG1_25_DOUBLE_BUBBLE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43.402059999999999</v>
          </cell>
          <cell r="BJ2355">
            <v>0</v>
          </cell>
        </row>
        <row r="2356">
          <cell r="BD2356" t="str">
            <v>TIWEST_COG1_26_DOUBLE_BUBBLE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43.402059999999999</v>
          </cell>
          <cell r="BJ2356">
            <v>0.16</v>
          </cell>
        </row>
        <row r="2357">
          <cell r="BD2357" t="str">
            <v>TIWEST_COG1_27_DOUBLE_BUBBLE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43.402059999999999</v>
          </cell>
          <cell r="BJ2357">
            <v>3.27</v>
          </cell>
        </row>
        <row r="2358">
          <cell r="BD2358" t="str">
            <v>TIWEST_COG1_28_DOUBLE_BUBBLE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43.402059999999999</v>
          </cell>
          <cell r="BJ2358">
            <v>6.71</v>
          </cell>
        </row>
        <row r="2359">
          <cell r="BD2359" t="str">
            <v>TIWEST_COG1_29_DOUBLE_BUBBLE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43.402059999999999</v>
          </cell>
          <cell r="BJ2359">
            <v>4</v>
          </cell>
        </row>
        <row r="2360">
          <cell r="BD2360" t="str">
            <v>TIWEST_COG1_30_DOUBLE_BUBBLE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43.402059999999999</v>
          </cell>
          <cell r="BJ2360">
            <v>11.53</v>
          </cell>
        </row>
        <row r="2361">
          <cell r="BD2361" t="str">
            <v>TIWEST_COG1_31_DOUBLE_BUBBLE</v>
          </cell>
          <cell r="BE2361">
            <v>0</v>
          </cell>
          <cell r="BF2361">
            <v>0</v>
          </cell>
          <cell r="BG2361">
            <v>43.4</v>
          </cell>
          <cell r="BH2361">
            <v>43.4</v>
          </cell>
          <cell r="BI2361">
            <v>2.0600000000001728E-3</v>
          </cell>
          <cell r="BJ2361">
            <v>0</v>
          </cell>
        </row>
        <row r="2362">
          <cell r="BD2362" t="str">
            <v>TIWEST_COG1_32_DOUBLE_BUBBLE</v>
          </cell>
          <cell r="BE2362">
            <v>0</v>
          </cell>
          <cell r="BF2362">
            <v>0</v>
          </cell>
          <cell r="BG2362">
            <v>0</v>
          </cell>
          <cell r="BH2362">
            <v>43.4</v>
          </cell>
          <cell r="BI2362">
            <v>2.0600000000001728E-3</v>
          </cell>
          <cell r="BJ2362">
            <v>0</v>
          </cell>
        </row>
        <row r="2363">
          <cell r="BD2363" t="str">
            <v>TIWEST_COG1_33_DOUBLE_BUBBLE</v>
          </cell>
          <cell r="BE2363">
            <v>0</v>
          </cell>
          <cell r="BF2363">
            <v>0</v>
          </cell>
          <cell r="BG2363">
            <v>0</v>
          </cell>
          <cell r="BH2363">
            <v>43.4</v>
          </cell>
          <cell r="BI2363">
            <v>2.0600000000001728E-3</v>
          </cell>
          <cell r="BJ2363">
            <v>0</v>
          </cell>
        </row>
        <row r="2364">
          <cell r="BD2364" t="str">
            <v>TIWEST_COG1_34_DOUBLE_BUBBLE</v>
          </cell>
          <cell r="BE2364">
            <v>0</v>
          </cell>
          <cell r="BF2364">
            <v>0</v>
          </cell>
          <cell r="BG2364">
            <v>0</v>
          </cell>
          <cell r="BH2364">
            <v>43.4</v>
          </cell>
          <cell r="BI2364">
            <v>2.0600000000001728E-3</v>
          </cell>
          <cell r="BJ2364">
            <v>0</v>
          </cell>
        </row>
        <row r="2365">
          <cell r="BD2365" t="str">
            <v>TIWEST_COG1_35_DOUBLE_BUBBLE</v>
          </cell>
          <cell r="BE2365">
            <v>0</v>
          </cell>
          <cell r="BF2365">
            <v>0</v>
          </cell>
          <cell r="BG2365">
            <v>0</v>
          </cell>
          <cell r="BH2365">
            <v>43.4</v>
          </cell>
          <cell r="BI2365">
            <v>2.0600000000001728E-3</v>
          </cell>
          <cell r="BJ2365">
            <v>0</v>
          </cell>
        </row>
        <row r="2366">
          <cell r="BD2366" t="str">
            <v>TIWEST_COG1_36_DOUBLE_BUBBLE</v>
          </cell>
          <cell r="BE2366">
            <v>0</v>
          </cell>
          <cell r="BF2366">
            <v>0</v>
          </cell>
          <cell r="BG2366">
            <v>0</v>
          </cell>
          <cell r="BH2366">
            <v>43.4</v>
          </cell>
          <cell r="BI2366">
            <v>2.0600000000001728E-3</v>
          </cell>
          <cell r="BJ2366">
            <v>0</v>
          </cell>
        </row>
        <row r="2367">
          <cell r="BD2367" t="str">
            <v>TIWEST_COG1_37_DOUBLE_BUBBLE</v>
          </cell>
          <cell r="BE2367">
            <v>0</v>
          </cell>
          <cell r="BF2367">
            <v>0</v>
          </cell>
          <cell r="BG2367">
            <v>0</v>
          </cell>
          <cell r="BH2367">
            <v>43.4</v>
          </cell>
          <cell r="BI2367">
            <v>2.0600000000001728E-3</v>
          </cell>
          <cell r="BJ2367">
            <v>0</v>
          </cell>
        </row>
        <row r="2368">
          <cell r="BD2368" t="str">
            <v>TIWEST_COG1_38_DOUBLE_BUBBLE</v>
          </cell>
          <cell r="BE2368">
            <v>0</v>
          </cell>
          <cell r="BF2368">
            <v>0</v>
          </cell>
          <cell r="BG2368">
            <v>0</v>
          </cell>
          <cell r="BH2368">
            <v>43.4</v>
          </cell>
          <cell r="BI2368">
            <v>2.0600000000001728E-3</v>
          </cell>
          <cell r="BJ2368">
            <v>0</v>
          </cell>
        </row>
        <row r="2369">
          <cell r="BD2369" t="str">
            <v>TIWEST_COG1_39_DOUBLE_BUBBLE</v>
          </cell>
          <cell r="BE2369">
            <v>0</v>
          </cell>
          <cell r="BF2369">
            <v>0</v>
          </cell>
          <cell r="BG2369">
            <v>0</v>
          </cell>
          <cell r="BH2369">
            <v>43.4</v>
          </cell>
          <cell r="BI2369">
            <v>2.0600000000001728E-3</v>
          </cell>
          <cell r="BJ2369">
            <v>0</v>
          </cell>
        </row>
        <row r="2370">
          <cell r="BD2370" t="str">
            <v>TIWEST_COG1_40_DOUBLE_BUBBLE</v>
          </cell>
          <cell r="BE2370">
            <v>0</v>
          </cell>
          <cell r="BF2370">
            <v>0</v>
          </cell>
          <cell r="BG2370">
            <v>0</v>
          </cell>
          <cell r="BH2370">
            <v>43.4</v>
          </cell>
          <cell r="BI2370">
            <v>2.0600000000001728E-3</v>
          </cell>
          <cell r="BJ2370">
            <v>0</v>
          </cell>
        </row>
        <row r="2371">
          <cell r="BD2371" t="str">
            <v>BIOGAS01_21_DOUBLE_BUBBLE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2.1739130000000002</v>
          </cell>
          <cell r="BJ2371">
            <v>14.23</v>
          </cell>
        </row>
        <row r="2372">
          <cell r="BD2372" t="str">
            <v>BIOGAS01_22_DOUBLE_BUBBLE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2.1739130000000002</v>
          </cell>
          <cell r="BJ2372">
            <v>14.31</v>
          </cell>
        </row>
        <row r="2373">
          <cell r="BD2373" t="str">
            <v>BIOGAS01_23_DOUBLE_BUBBLE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2.1739130000000002</v>
          </cell>
          <cell r="BJ2373">
            <v>14.92</v>
          </cell>
        </row>
        <row r="2374">
          <cell r="BD2374" t="str">
            <v>BIOGAS01_24_DOUBLE_BUBBLE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2.1739130000000002</v>
          </cell>
          <cell r="BJ2374">
            <v>15.01</v>
          </cell>
        </row>
        <row r="2375">
          <cell r="BD2375" t="str">
            <v>BIOGAS01_25_DOUBLE_BUBBLE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2.1739130000000002</v>
          </cell>
          <cell r="BJ2375">
            <v>15.16</v>
          </cell>
        </row>
        <row r="2376">
          <cell r="BD2376" t="str">
            <v>BIOGAS01_26_DOUBLE_BUBBLE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2.1739130000000002</v>
          </cell>
          <cell r="BJ2376">
            <v>14.3</v>
          </cell>
        </row>
        <row r="2377">
          <cell r="BD2377" t="str">
            <v>BIOGAS01_27_DOUBLE_BUBBLE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2.1739130000000002</v>
          </cell>
          <cell r="BJ2377">
            <v>14.59</v>
          </cell>
        </row>
        <row r="2378">
          <cell r="BD2378" t="str">
            <v>BIOGAS01_28_DOUBLE_BUBBLE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2.1739130000000002</v>
          </cell>
          <cell r="BJ2378">
            <v>12.42</v>
          </cell>
        </row>
        <row r="2379">
          <cell r="BD2379" t="str">
            <v>BIOGAS01_29_DOUBLE_BUBBLE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2.1739130000000002</v>
          </cell>
          <cell r="BJ2379">
            <v>14</v>
          </cell>
        </row>
        <row r="2380">
          <cell r="BD2380" t="str">
            <v>BIOGAS01_30_DOUBLE_BUBBLE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2.1739130000000002</v>
          </cell>
          <cell r="BJ2380">
            <v>14</v>
          </cell>
        </row>
        <row r="2381">
          <cell r="BD2381" t="str">
            <v>BIOGAS01_31_DOUBLE_BUBBLE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2.1739130000000002</v>
          </cell>
          <cell r="BJ2381">
            <v>12.09</v>
          </cell>
        </row>
        <row r="2382">
          <cell r="BD2382" t="str">
            <v>BIOGAS01_32_DOUBLE_BUBBLE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2.1739130000000002</v>
          </cell>
          <cell r="BJ2382">
            <v>12.65</v>
          </cell>
        </row>
        <row r="2383">
          <cell r="BD2383" t="str">
            <v>BIOGAS01_33_DOUBLE_BUBBLE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2.1739130000000002</v>
          </cell>
          <cell r="BJ2383">
            <v>13.13</v>
          </cell>
        </row>
        <row r="2384">
          <cell r="BD2384" t="str">
            <v>BIOGAS01_34_DOUBLE_BUBBLE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2.1739130000000002</v>
          </cell>
          <cell r="BJ2384">
            <v>11.98</v>
          </cell>
        </row>
        <row r="2385">
          <cell r="BD2385" t="str">
            <v>BIOGAS01_35_DOUBLE_BUBBLE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2.1739130000000002</v>
          </cell>
          <cell r="BJ2385">
            <v>10.97</v>
          </cell>
        </row>
        <row r="2386">
          <cell r="BD2386" t="str">
            <v>BIOGAS01_36_DOUBLE_BUBBLE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2.1739130000000002</v>
          </cell>
          <cell r="BJ2386">
            <v>11.93</v>
          </cell>
        </row>
        <row r="2387">
          <cell r="BD2387" t="str">
            <v>BIOGAS01_37_DOUBLE_BUBBLE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2.1739130000000002</v>
          </cell>
          <cell r="BJ2387">
            <v>10.210000000000001</v>
          </cell>
        </row>
        <row r="2388">
          <cell r="BD2388" t="str">
            <v>BIOGAS01_38_DOUBLE_BUBBLE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2.1739130000000002</v>
          </cell>
          <cell r="BJ2388">
            <v>10.66</v>
          </cell>
        </row>
        <row r="2389">
          <cell r="BD2389" t="str">
            <v>BIOGAS01_39_DOUBLE_BUBBLE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2.1739130000000002</v>
          </cell>
          <cell r="BJ2389">
            <v>10.58</v>
          </cell>
        </row>
        <row r="2390">
          <cell r="BD2390" t="str">
            <v>BIOGAS01_40_DOUBLE_BUBBLE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2.1739130000000002</v>
          </cell>
          <cell r="BJ2390">
            <v>8.5500000000000007</v>
          </cell>
        </row>
        <row r="2391">
          <cell r="BD2391" t="str">
            <v>DSM MT_21_DOUBLE_BUBBLE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 t="e">
            <v>#N/A</v>
          </cell>
          <cell r="BJ2391">
            <v>0</v>
          </cell>
        </row>
        <row r="2392">
          <cell r="BD2392" t="str">
            <v>DSM MT_22_DOUBLE_BUBBLE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 t="e">
            <v>#N/A</v>
          </cell>
          <cell r="BJ2392">
            <v>0</v>
          </cell>
        </row>
        <row r="2393">
          <cell r="BD2393" t="str">
            <v>DSM MT_23_DOUBLE_BUBBLE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 t="e">
            <v>#N/A</v>
          </cell>
          <cell r="BJ2393">
            <v>0</v>
          </cell>
        </row>
        <row r="2394">
          <cell r="BD2394" t="str">
            <v>DSM MT_24_DOUBLE_BUBBLE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 t="e">
            <v>#N/A</v>
          </cell>
          <cell r="BJ2394">
            <v>0</v>
          </cell>
        </row>
        <row r="2395">
          <cell r="BD2395" t="str">
            <v>DSM MT_25_DOUBLE_BUBBLE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 t="e">
            <v>#N/A</v>
          </cell>
          <cell r="BJ2395">
            <v>0</v>
          </cell>
        </row>
        <row r="2396">
          <cell r="BD2396" t="str">
            <v>DSM MT_26_DOUBLE_BUBBLE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 t="e">
            <v>#N/A</v>
          </cell>
          <cell r="BJ2396">
            <v>0</v>
          </cell>
        </row>
        <row r="2397">
          <cell r="BD2397" t="str">
            <v>DSM MT_27_DOUBLE_BUBBLE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 t="e">
            <v>#N/A</v>
          </cell>
          <cell r="BJ2397">
            <v>0.03</v>
          </cell>
        </row>
        <row r="2398">
          <cell r="BD2398" t="str">
            <v>DSM MT_28_DOUBLE_BUBBLE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 t="e">
            <v>#N/A</v>
          </cell>
          <cell r="BJ2398">
            <v>0.21</v>
          </cell>
        </row>
        <row r="2399">
          <cell r="BD2399" t="str">
            <v>DSM MT_29_DOUBLE_BUBBLE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 t="e">
            <v>#N/A</v>
          </cell>
          <cell r="BJ2399">
            <v>0</v>
          </cell>
        </row>
        <row r="2400">
          <cell r="BD2400" t="str">
            <v>DSM MT_30_DOUBLE_BUBBLE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 t="e">
            <v>#N/A</v>
          </cell>
          <cell r="BJ2400">
            <v>1.1000000000000001</v>
          </cell>
        </row>
        <row r="2401">
          <cell r="BD2401" t="str">
            <v>DSM MT_31_DOUBLE_BUBBLE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 t="e">
            <v>#N/A</v>
          </cell>
          <cell r="BJ2401">
            <v>1.29</v>
          </cell>
        </row>
        <row r="2402">
          <cell r="BD2402" t="str">
            <v>DSM MT_32_DOUBLE_BUBBLE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 t="e">
            <v>#N/A</v>
          </cell>
          <cell r="BJ2402">
            <v>1.71</v>
          </cell>
        </row>
        <row r="2403">
          <cell r="BD2403" t="str">
            <v>DSM MT_33_DOUBLE_BUBBLE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 t="e">
            <v>#N/A</v>
          </cell>
          <cell r="BJ2403">
            <v>0.96</v>
          </cell>
        </row>
        <row r="2404">
          <cell r="BD2404" t="str">
            <v>DSM MT_34_DOUBLE_BUBBLE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 t="e">
            <v>#N/A</v>
          </cell>
          <cell r="BJ2404">
            <v>0.56000000000000005</v>
          </cell>
        </row>
        <row r="2405">
          <cell r="BD2405" t="str">
            <v>DSM MT_35_DOUBLE_BUBBLE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 t="e">
            <v>#N/A</v>
          </cell>
          <cell r="BJ2405">
            <v>8.4700000000000006</v>
          </cell>
        </row>
        <row r="2406">
          <cell r="BD2406" t="str">
            <v>DSM MT_36_DOUBLE_BUBBLE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 t="e">
            <v>#N/A</v>
          </cell>
          <cell r="BJ2406">
            <v>7.13</v>
          </cell>
        </row>
        <row r="2407">
          <cell r="BD2407" t="str">
            <v>DSM MT_37_DOUBLE_BUBBLE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 t="e">
            <v>#N/A</v>
          </cell>
          <cell r="BJ2407">
            <v>23.62</v>
          </cell>
        </row>
        <row r="2408">
          <cell r="BD2408" t="str">
            <v>DSM MT_38_DOUBLE_BUBBLE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 t="e">
            <v>#N/A</v>
          </cell>
          <cell r="BJ2408">
            <v>11.97</v>
          </cell>
        </row>
        <row r="2409">
          <cell r="BD2409" t="str">
            <v>DSM MT_39_DOUBLE_BUBBLE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 t="e">
            <v>#N/A</v>
          </cell>
          <cell r="BJ2409">
            <v>24.66</v>
          </cell>
        </row>
        <row r="2410">
          <cell r="BD2410" t="str">
            <v>DSM MT_40_DOUBLE_BUBBLE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 t="e">
            <v>#N/A</v>
          </cell>
          <cell r="BJ2410">
            <v>16.38</v>
          </cell>
        </row>
        <row r="2411">
          <cell r="BD2411" t="str">
            <v>HENDERSON_RENEWABLE_IG1_21_DOUBLE_BUBBLE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3.2608700000000002</v>
          </cell>
          <cell r="BJ2411">
            <v>24.62</v>
          </cell>
        </row>
        <row r="2412">
          <cell r="BD2412" t="str">
            <v>HENDERSON_RENEWABLE_IG1_22_DOUBLE_BUBBLE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3.2608700000000002</v>
          </cell>
          <cell r="BJ2412">
            <v>25.93</v>
          </cell>
        </row>
        <row r="2413">
          <cell r="BD2413" t="str">
            <v>HENDERSON_RENEWABLE_IG1_23_DOUBLE_BUBBLE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3.2608700000000002</v>
          </cell>
          <cell r="BJ2413">
            <v>27.34</v>
          </cell>
        </row>
        <row r="2414">
          <cell r="BD2414" t="str">
            <v>HENDERSON_RENEWABLE_IG1_24_DOUBLE_BUBBLE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3.2608700000000002</v>
          </cell>
          <cell r="BJ2414">
            <v>27.14</v>
          </cell>
        </row>
        <row r="2415">
          <cell r="BD2415" t="str">
            <v>HENDERSON_RENEWABLE_IG1_25_DOUBLE_BUBBLE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3.2608700000000002</v>
          </cell>
          <cell r="BJ2415">
            <v>27.2</v>
          </cell>
        </row>
        <row r="2416">
          <cell r="BD2416" t="str">
            <v>HENDERSON_RENEWABLE_IG1_26_DOUBLE_BUBBLE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3.2608700000000002</v>
          </cell>
          <cell r="BJ2416">
            <v>24.95</v>
          </cell>
        </row>
        <row r="2417">
          <cell r="BD2417" t="str">
            <v>HENDERSON_RENEWABLE_IG1_27_DOUBLE_BUBBLE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3.2608700000000002</v>
          </cell>
          <cell r="BJ2417">
            <v>25.33</v>
          </cell>
        </row>
        <row r="2418">
          <cell r="BD2418" t="str">
            <v>HENDERSON_RENEWABLE_IG1_28_DOUBLE_BUBBLE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3.2608700000000002</v>
          </cell>
          <cell r="BJ2418">
            <v>24.29</v>
          </cell>
        </row>
        <row r="2419">
          <cell r="BD2419" t="str">
            <v>HENDERSON_RENEWABLE_IG1_29_DOUBLE_BUBBLE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3.2608700000000002</v>
          </cell>
          <cell r="BJ2419">
            <v>23.97</v>
          </cell>
        </row>
        <row r="2420">
          <cell r="BD2420" t="str">
            <v>HENDERSON_RENEWABLE_IG1_30_DOUBLE_BUBBLE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3.2608700000000002</v>
          </cell>
          <cell r="BJ2420">
            <v>23.69</v>
          </cell>
        </row>
        <row r="2421">
          <cell r="BD2421" t="str">
            <v>HENDERSON_RENEWABLE_IG1_31_DOUBLE_BUBBLE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3.2608700000000002</v>
          </cell>
          <cell r="BJ2421">
            <v>22.8</v>
          </cell>
        </row>
        <row r="2422">
          <cell r="BD2422" t="str">
            <v>HENDERSON_RENEWABLE_IG1_32_DOUBLE_BUBBLE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3.2608700000000002</v>
          </cell>
          <cell r="BJ2422">
            <v>22.81</v>
          </cell>
        </row>
        <row r="2423">
          <cell r="BD2423" t="str">
            <v>HENDERSON_RENEWABLE_IG1_33_DOUBLE_BUBBLE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3.2608700000000002</v>
          </cell>
          <cell r="BJ2423">
            <v>22.4</v>
          </cell>
        </row>
        <row r="2424">
          <cell r="BD2424" t="str">
            <v>HENDERSON_RENEWABLE_IG1_34_DOUBLE_BUBBLE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3.2608700000000002</v>
          </cell>
          <cell r="BJ2424">
            <v>21.11</v>
          </cell>
        </row>
        <row r="2425">
          <cell r="BD2425" t="str">
            <v>HENDERSON_RENEWABLE_IG1_35_DOUBLE_BUBBLE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3.2608700000000002</v>
          </cell>
          <cell r="BJ2425">
            <v>20.05</v>
          </cell>
        </row>
        <row r="2426">
          <cell r="BD2426" t="str">
            <v>HENDERSON_RENEWABLE_IG1_36_DOUBLE_BUBBLE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3.2608700000000002</v>
          </cell>
          <cell r="BJ2426">
            <v>21.09</v>
          </cell>
        </row>
        <row r="2427">
          <cell r="BD2427" t="str">
            <v>HENDERSON_RENEWABLE_IG1_37_DOUBLE_BUBBLE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3.2608700000000002</v>
          </cell>
          <cell r="BJ2427">
            <v>17.100000000000001</v>
          </cell>
        </row>
        <row r="2428">
          <cell r="BD2428" t="str">
            <v>HENDERSON_RENEWABLE_IG1_38_DOUBLE_BUBBLE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3.2608700000000002</v>
          </cell>
          <cell r="BJ2428">
            <v>18.22</v>
          </cell>
        </row>
        <row r="2429">
          <cell r="BD2429" t="str">
            <v>HENDERSON_RENEWABLE_IG1_39_DOUBLE_BUBBLE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3.2608700000000002</v>
          </cell>
          <cell r="BJ2429">
            <v>18.25</v>
          </cell>
        </row>
        <row r="2430">
          <cell r="BD2430" t="str">
            <v>HENDERSON_RENEWABLE_IG1_40_DOUBLE_BUBBLE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3.2608700000000002</v>
          </cell>
          <cell r="BJ2430">
            <v>15.22</v>
          </cell>
        </row>
        <row r="2431">
          <cell r="BD2431" t="str">
            <v>KALAMUNDA_SG_21_DOUBLE_BUBBLE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1.413043</v>
          </cell>
          <cell r="BJ2431">
            <v>10.42</v>
          </cell>
        </row>
        <row r="2432">
          <cell r="BD2432" t="str">
            <v>KALAMUNDA_SG_22_DOUBLE_BUBBLE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1.413043</v>
          </cell>
          <cell r="BJ2432">
            <v>10.69</v>
          </cell>
        </row>
        <row r="2433">
          <cell r="BD2433" t="str">
            <v>KALAMUNDA_SG_23_DOUBLE_BUBBLE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1.413043</v>
          </cell>
          <cell r="BJ2433">
            <v>10.69</v>
          </cell>
        </row>
        <row r="2434">
          <cell r="BD2434" t="str">
            <v>KALAMUNDA_SG_24_DOUBLE_BUBBLE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1.413043</v>
          </cell>
          <cell r="BJ2434">
            <v>11.73</v>
          </cell>
        </row>
        <row r="2435">
          <cell r="BD2435" t="str">
            <v>KALAMUNDA_SG_25_DOUBLE_BUBBLE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1.413043</v>
          </cell>
          <cell r="BJ2435">
            <v>11.6</v>
          </cell>
        </row>
        <row r="2436">
          <cell r="BD2436" t="str">
            <v>KALAMUNDA_SG_26_DOUBLE_BUBBLE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1.413043</v>
          </cell>
          <cell r="BJ2436">
            <v>10.69</v>
          </cell>
        </row>
        <row r="2437">
          <cell r="BD2437" t="str">
            <v>KALAMUNDA_SG_27_DOUBLE_BUBBLE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1.413043</v>
          </cell>
          <cell r="BJ2437">
            <v>10.82</v>
          </cell>
        </row>
        <row r="2438">
          <cell r="BD2438" t="str">
            <v>KALAMUNDA_SG_28_DOUBLE_BUBBLE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1.413043</v>
          </cell>
          <cell r="BJ2438">
            <v>10.41</v>
          </cell>
        </row>
        <row r="2439">
          <cell r="BD2439" t="str">
            <v>KALAMUNDA_SG_29_DOUBLE_BUBBLE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1.413043</v>
          </cell>
          <cell r="BJ2439">
            <v>9.81</v>
          </cell>
        </row>
        <row r="2440">
          <cell r="BD2440" t="str">
            <v>KALAMUNDA_SG_30_DOUBLE_BUBBLE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1.413043</v>
          </cell>
          <cell r="BJ2440">
            <v>10.220000000000001</v>
          </cell>
        </row>
        <row r="2441">
          <cell r="BD2441" t="str">
            <v>KALAMUNDA_SG_31_DOUBLE_BUBBLE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1.413043</v>
          </cell>
          <cell r="BJ2441">
            <v>9.7799999999999994</v>
          </cell>
        </row>
        <row r="2442">
          <cell r="BD2442" t="str">
            <v>KALAMUNDA_SG_32_DOUBLE_BUBBLE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1.413043</v>
          </cell>
          <cell r="BJ2442">
            <v>9.74</v>
          </cell>
        </row>
        <row r="2443">
          <cell r="BD2443" t="str">
            <v>KALAMUNDA_SG_33_DOUBLE_BUBBLE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1.413043</v>
          </cell>
          <cell r="BJ2443">
            <v>9.68</v>
          </cell>
        </row>
        <row r="2444">
          <cell r="BD2444" t="str">
            <v>KALAMUNDA_SG_34_DOUBLE_BUBBLE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1.413043</v>
          </cell>
          <cell r="BJ2444">
            <v>9.09</v>
          </cell>
        </row>
        <row r="2445">
          <cell r="BD2445" t="str">
            <v>KALAMUNDA_SG_35_DOUBLE_BUBBLE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1.413043</v>
          </cell>
          <cell r="BJ2445">
            <v>8.6199999999999992</v>
          </cell>
        </row>
        <row r="2446">
          <cell r="BD2446" t="str">
            <v>KALAMUNDA_SG_36_DOUBLE_BUBBLE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1.413043</v>
          </cell>
          <cell r="BJ2446">
            <v>9.15</v>
          </cell>
        </row>
        <row r="2447">
          <cell r="BD2447" t="str">
            <v>KALAMUNDA_SG_37_DOUBLE_BUBBLE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1.413043</v>
          </cell>
          <cell r="BJ2447">
            <v>7.21</v>
          </cell>
        </row>
        <row r="2448">
          <cell r="BD2448" t="str">
            <v>KALAMUNDA_SG_38_DOUBLE_BUBBLE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1.413043</v>
          </cell>
          <cell r="BJ2448">
            <v>7.64</v>
          </cell>
        </row>
        <row r="2449">
          <cell r="BD2449" t="str">
            <v>KALAMUNDA_SG_39_DOUBLE_BUBBLE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1.413043</v>
          </cell>
          <cell r="BJ2449">
            <v>7.98</v>
          </cell>
        </row>
        <row r="2450">
          <cell r="BD2450" t="str">
            <v>KALAMUNDA_SG_40_DOUBLE_BUBBLE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1.413043</v>
          </cell>
          <cell r="BJ2450">
            <v>6.26</v>
          </cell>
        </row>
        <row r="2451">
          <cell r="BD2451" t="str">
            <v>RED_HILL_21_DOUBLE_BUBBLE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3.9565220000000001</v>
          </cell>
          <cell r="BJ2451">
            <v>30</v>
          </cell>
        </row>
        <row r="2452">
          <cell r="BD2452" t="str">
            <v>RED_HILL_22_DOUBLE_BUBBLE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3.9565220000000001</v>
          </cell>
          <cell r="BJ2452">
            <v>31.3</v>
          </cell>
        </row>
        <row r="2453">
          <cell r="BD2453" t="str">
            <v>RED_HILL_23_DOUBLE_BUBBLE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3.9565220000000001</v>
          </cell>
          <cell r="BJ2453">
            <v>32.81</v>
          </cell>
        </row>
        <row r="2454">
          <cell r="BD2454" t="str">
            <v>RED_HILL_24_DOUBLE_BUBBLE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3.9565220000000001</v>
          </cell>
          <cell r="BJ2454">
            <v>32.869999999999997</v>
          </cell>
        </row>
        <row r="2455">
          <cell r="BD2455" t="str">
            <v>RED_HILL_25_DOUBLE_BUBBLE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3.9565220000000001</v>
          </cell>
          <cell r="BJ2455">
            <v>31.69</v>
          </cell>
        </row>
        <row r="2456">
          <cell r="BD2456" t="str">
            <v>RED_HILL_26_DOUBLE_BUBBLE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3.9565220000000001</v>
          </cell>
          <cell r="BJ2456">
            <v>29.06</v>
          </cell>
        </row>
        <row r="2457">
          <cell r="BD2457" t="str">
            <v>RED_HILL_27_DOUBLE_BUBBLE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3.9565220000000001</v>
          </cell>
          <cell r="BJ2457">
            <v>30.72</v>
          </cell>
        </row>
        <row r="2458">
          <cell r="BD2458" t="str">
            <v>RED_HILL_28_DOUBLE_BUBBLE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3.9565220000000001</v>
          </cell>
          <cell r="BJ2458">
            <v>28.86</v>
          </cell>
        </row>
        <row r="2459">
          <cell r="BD2459" t="str">
            <v>RED_HILL_29_DOUBLE_BUBBLE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3.9565220000000001</v>
          </cell>
          <cell r="BJ2459">
            <v>28.33</v>
          </cell>
        </row>
        <row r="2460">
          <cell r="BD2460" t="str">
            <v>RED_HILL_30_DOUBLE_BUBBLE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3.9565220000000001</v>
          </cell>
          <cell r="BJ2460">
            <v>26.66</v>
          </cell>
        </row>
        <row r="2461">
          <cell r="BD2461" t="str">
            <v>RED_HILL_31_DOUBLE_BUBBLE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3.9565220000000001</v>
          </cell>
          <cell r="BJ2461">
            <v>27.42</v>
          </cell>
        </row>
        <row r="2462">
          <cell r="BD2462" t="str">
            <v>RED_HILL_32_DOUBLE_BUBBLE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3.9565220000000001</v>
          </cell>
          <cell r="BJ2462">
            <v>26.36</v>
          </cell>
        </row>
        <row r="2463">
          <cell r="BD2463" t="str">
            <v>RED_HILL_33_DOUBLE_BUBBLE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3.9565220000000001</v>
          </cell>
          <cell r="BJ2463">
            <v>26.96</v>
          </cell>
        </row>
        <row r="2464">
          <cell r="BD2464" t="str">
            <v>RED_HILL_34_DOUBLE_BUBBLE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3.9565220000000001</v>
          </cell>
          <cell r="BJ2464">
            <v>25.62</v>
          </cell>
        </row>
        <row r="2465">
          <cell r="BD2465" t="str">
            <v>RED_HILL_35_DOUBLE_BUBBLE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3.9565220000000001</v>
          </cell>
          <cell r="BJ2465">
            <v>24.55</v>
          </cell>
        </row>
        <row r="2466">
          <cell r="BD2466" t="str">
            <v>RED_HILL_36_DOUBLE_BUBBLE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3.9565220000000001</v>
          </cell>
          <cell r="BJ2466">
            <v>25.05</v>
          </cell>
        </row>
        <row r="2467">
          <cell r="BD2467" t="str">
            <v>RED_HILL_37_DOUBLE_BUBBLE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3.9565220000000001</v>
          </cell>
          <cell r="BJ2467">
            <v>20.71</v>
          </cell>
        </row>
        <row r="2468">
          <cell r="BD2468" t="str">
            <v>RED_HILL_38_DOUBLE_BUBBLE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3.9565220000000001</v>
          </cell>
          <cell r="BJ2468">
            <v>22.18</v>
          </cell>
        </row>
        <row r="2469">
          <cell r="BD2469" t="str">
            <v>RED_HILL_39_DOUBLE_BUBBLE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3.9565220000000001</v>
          </cell>
          <cell r="BJ2469">
            <v>22.08</v>
          </cell>
        </row>
        <row r="2470">
          <cell r="BD2470" t="str">
            <v>RED_HILL_40_DOUBLE_BUBBLE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3.9565220000000001</v>
          </cell>
          <cell r="BJ2470">
            <v>18.55</v>
          </cell>
        </row>
        <row r="2471">
          <cell r="BD2471" t="str">
            <v>Rooftop PV MT_21_DOUBLE_BUBBLE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644.28</v>
          </cell>
          <cell r="BJ2471">
            <v>895.78</v>
          </cell>
        </row>
        <row r="2472">
          <cell r="BD2472" t="str">
            <v>Rooftop PV MT_22_DOUBLE_BUBBLE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695.98</v>
          </cell>
          <cell r="BJ2472">
            <v>986.62</v>
          </cell>
        </row>
        <row r="2473">
          <cell r="BD2473" t="str">
            <v>Rooftop PV MT_23_DOUBLE_BUBBLE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761.46</v>
          </cell>
          <cell r="BJ2473">
            <v>1093.3699999999999</v>
          </cell>
        </row>
        <row r="2474">
          <cell r="BD2474" t="str">
            <v>Rooftop PV MT_24_DOUBLE_BUBBLE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839.55</v>
          </cell>
          <cell r="BJ2474">
            <v>1227.52</v>
          </cell>
        </row>
        <row r="2475">
          <cell r="BD2475" t="str">
            <v>Rooftop PV MT_25_DOUBLE_BUBBLE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929.44</v>
          </cell>
          <cell r="BJ2475">
            <v>1361.11</v>
          </cell>
        </row>
        <row r="2476">
          <cell r="BD2476" t="str">
            <v>Rooftop PV MT_26_DOUBLE_BUBBLE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1030.48</v>
          </cell>
          <cell r="BJ2476">
            <v>1417.29</v>
          </cell>
        </row>
        <row r="2477">
          <cell r="BD2477" t="str">
            <v>Rooftop PV MT_27_DOUBLE_BUBBLE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1142.18</v>
          </cell>
          <cell r="BJ2477">
            <v>1616.25</v>
          </cell>
        </row>
        <row r="2478">
          <cell r="BD2478" t="str">
            <v>Rooftop PV MT_28_DOUBLE_BUBBLE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1137.33</v>
          </cell>
          <cell r="BJ2478">
            <v>1637.04</v>
          </cell>
        </row>
        <row r="2479">
          <cell r="BD2479" t="str">
            <v>Rooftop PV MT_29_DOUBLE_BUBBLE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1190.75</v>
          </cell>
          <cell r="BJ2479">
            <v>1689.97</v>
          </cell>
        </row>
        <row r="2480">
          <cell r="BD2480" t="str">
            <v>Rooftop PV MT_30_DOUBLE_BUBBLE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1244.18</v>
          </cell>
          <cell r="BJ2480">
            <v>1733.47</v>
          </cell>
        </row>
        <row r="2481">
          <cell r="BD2481" t="str">
            <v>Rooftop PV MT_31_DOUBLE_BUBBLE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1297.5999999999999</v>
          </cell>
          <cell r="BJ2481">
            <v>1841.8</v>
          </cell>
        </row>
        <row r="2482">
          <cell r="BD2482" t="str">
            <v>Rooftop PV MT_32_DOUBLE_BUBBLE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1351.02</v>
          </cell>
          <cell r="BJ2482">
            <v>1944.35</v>
          </cell>
        </row>
        <row r="2483">
          <cell r="BD2483" t="str">
            <v>Rooftop PV MT_33_DOUBLE_BUBBLE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1404.45</v>
          </cell>
          <cell r="BJ2483">
            <v>2050.38</v>
          </cell>
        </row>
        <row r="2484">
          <cell r="BD2484" t="str">
            <v>Rooftop PV MT_34_DOUBLE_BUBBLE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1457.87</v>
          </cell>
          <cell r="BJ2484">
            <v>2134.98</v>
          </cell>
        </row>
        <row r="2485">
          <cell r="BD2485" t="str">
            <v>Rooftop PV MT_35_DOUBLE_BUBBLE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1511.29</v>
          </cell>
          <cell r="BJ2485">
            <v>2078.38</v>
          </cell>
        </row>
        <row r="2486">
          <cell r="BD2486" t="str">
            <v>Rooftop PV MT_36_DOUBLE_BUBBLE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1564.72</v>
          </cell>
          <cell r="BJ2486">
            <v>2217.4</v>
          </cell>
        </row>
        <row r="2487">
          <cell r="BD2487" t="str">
            <v>Rooftop PV MT_37_DOUBLE_BUBBLE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1618.14</v>
          </cell>
          <cell r="BJ2487">
            <v>2324.29</v>
          </cell>
        </row>
        <row r="2488">
          <cell r="BD2488" t="str">
            <v>Rooftop PV MT_38_DOUBLE_BUBBLE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1698.57</v>
          </cell>
          <cell r="BJ2488">
            <v>2409.62</v>
          </cell>
        </row>
        <row r="2489">
          <cell r="BD2489" t="str">
            <v>Rooftop PV MT_39_DOUBLE_BUBBLE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1765.49</v>
          </cell>
          <cell r="BJ2489">
            <v>2457.86</v>
          </cell>
        </row>
        <row r="2490">
          <cell r="BD2490" t="str">
            <v>Rooftop PV MT_40_DOUBLE_BUBBLE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1832.42</v>
          </cell>
          <cell r="BJ2490">
            <v>2603.17</v>
          </cell>
        </row>
        <row r="2491">
          <cell r="BD2491" t="str">
            <v>SOUTH_CARDUP_21_DOUBLE_BUBBLE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4.5195650000000001</v>
          </cell>
          <cell r="BJ2491">
            <v>30.72</v>
          </cell>
        </row>
        <row r="2492">
          <cell r="BD2492" t="str">
            <v>SOUTH_CARDUP_22_DOUBLE_BUBBLE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4.5195650000000001</v>
          </cell>
          <cell r="BJ2492">
            <v>32.11</v>
          </cell>
        </row>
        <row r="2493">
          <cell r="BD2493" t="str">
            <v>SOUTH_CARDUP_23_DOUBLE_BUBBLE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4.5195650000000001</v>
          </cell>
          <cell r="BJ2493">
            <v>33.69</v>
          </cell>
        </row>
        <row r="2494">
          <cell r="BD2494" t="str">
            <v>SOUTH_CARDUP_24_DOUBLE_BUBBLE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4.5195650000000001</v>
          </cell>
          <cell r="BJ2494">
            <v>32.6</v>
          </cell>
        </row>
        <row r="2495">
          <cell r="BD2495" t="str">
            <v>SOUTH_CARDUP_25_DOUBLE_BUBBLE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4.5195650000000001</v>
          </cell>
          <cell r="BJ2495">
            <v>32.25</v>
          </cell>
        </row>
        <row r="2496">
          <cell r="BD2496" t="str">
            <v>SOUTH_CARDUP_26_DOUBLE_BUBBLE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4.5195650000000001</v>
          </cell>
          <cell r="BJ2496">
            <v>30.43</v>
          </cell>
        </row>
        <row r="2497">
          <cell r="BD2497" t="str">
            <v>SOUTH_CARDUP_27_DOUBLE_BUBBLE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4.5195650000000001</v>
          </cell>
          <cell r="BJ2497">
            <v>30.01</v>
          </cell>
        </row>
        <row r="2498">
          <cell r="BD2498" t="str">
            <v>SOUTH_CARDUP_28_DOUBLE_BUBBLE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4.5195650000000001</v>
          </cell>
          <cell r="BJ2498">
            <v>30.13</v>
          </cell>
        </row>
        <row r="2499">
          <cell r="BD2499" t="str">
            <v>SOUTH_CARDUP_29_DOUBLE_BUBBLE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4.5195650000000001</v>
          </cell>
          <cell r="BJ2499">
            <v>30.39</v>
          </cell>
        </row>
        <row r="2500">
          <cell r="BD2500" t="str">
            <v>SOUTH_CARDUP_30_DOUBLE_BUBBLE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4.5195650000000001</v>
          </cell>
          <cell r="BJ2500">
            <v>28.85</v>
          </cell>
        </row>
        <row r="2501">
          <cell r="BD2501" t="str">
            <v>SOUTH_CARDUP_31_DOUBLE_BUBBLE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4.5195650000000001</v>
          </cell>
          <cell r="BJ2501">
            <v>27.85</v>
          </cell>
        </row>
        <row r="2502">
          <cell r="BD2502" t="str">
            <v>SOUTH_CARDUP_32_DOUBLE_BUBBLE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4.5195650000000001</v>
          </cell>
          <cell r="BJ2502">
            <v>28.27</v>
          </cell>
        </row>
        <row r="2503">
          <cell r="BD2503" t="str">
            <v>SOUTH_CARDUP_33_DOUBLE_BUBBLE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4.5195650000000001</v>
          </cell>
          <cell r="BJ2503">
            <v>28.24</v>
          </cell>
        </row>
        <row r="2504">
          <cell r="BD2504" t="str">
            <v>SOUTH_CARDUP_34_DOUBLE_BUBBLE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4.5195650000000001</v>
          </cell>
          <cell r="BJ2504">
            <v>27.17</v>
          </cell>
        </row>
        <row r="2505">
          <cell r="BD2505" t="str">
            <v>SOUTH_CARDUP_35_DOUBLE_BUBBLE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4.5195650000000001</v>
          </cell>
          <cell r="BJ2505">
            <v>25.22</v>
          </cell>
        </row>
        <row r="2506">
          <cell r="BD2506" t="str">
            <v>SOUTH_CARDUP_36_DOUBLE_BUBBLE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4.5195650000000001</v>
          </cell>
          <cell r="BJ2506">
            <v>27.2</v>
          </cell>
        </row>
        <row r="2507">
          <cell r="BD2507" t="str">
            <v>SOUTH_CARDUP_37_DOUBLE_BUBBLE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4.5195650000000001</v>
          </cell>
          <cell r="BJ2507">
            <v>21.61</v>
          </cell>
        </row>
        <row r="2508">
          <cell r="BD2508" t="str">
            <v>SOUTH_CARDUP_38_DOUBLE_BUBBLE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4.5195650000000001</v>
          </cell>
          <cell r="BJ2508">
            <v>22.47</v>
          </cell>
        </row>
        <row r="2509">
          <cell r="BD2509" t="str">
            <v>SOUTH_CARDUP_39_DOUBLE_BUBBLE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4.5195650000000001</v>
          </cell>
          <cell r="BJ2509">
            <v>22.22</v>
          </cell>
        </row>
        <row r="2510">
          <cell r="BD2510" t="str">
            <v>SOUTH_CARDUP_40_DOUBLE_BUBBLE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4.5195650000000001</v>
          </cell>
          <cell r="BJ2510">
            <v>19.48</v>
          </cell>
        </row>
        <row r="2511">
          <cell r="BD2511" t="str">
            <v>BADGINGARRA_WF1_21_DOUBLE_BUBBLE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130</v>
          </cell>
          <cell r="BJ2511">
            <v>450.15</v>
          </cell>
        </row>
        <row r="2512">
          <cell r="BD2512" t="str">
            <v>BADGINGARRA_WF1_22_DOUBLE_BUBBLE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130</v>
          </cell>
          <cell r="BJ2512">
            <v>552.07000000000005</v>
          </cell>
        </row>
        <row r="2513">
          <cell r="BD2513" t="str">
            <v>BADGINGARRA_WF1_23_DOUBLE_BUBBLE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130</v>
          </cell>
          <cell r="BJ2513">
            <v>544.55999999999995</v>
          </cell>
        </row>
        <row r="2514">
          <cell r="BD2514" t="str">
            <v>BADGINGARRA_WF1_24_DOUBLE_BUBBLE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130</v>
          </cell>
          <cell r="BJ2514">
            <v>538.88</v>
          </cell>
        </row>
        <row r="2515">
          <cell r="BD2515" t="str">
            <v>BADGINGARRA_WF1_25_DOUBLE_BUBBLE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130</v>
          </cell>
          <cell r="BJ2515">
            <v>547.80999999999995</v>
          </cell>
        </row>
        <row r="2516">
          <cell r="BD2516" t="str">
            <v>BADGINGARRA_WF1_26_DOUBLE_BUBBLE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130</v>
          </cell>
          <cell r="BJ2516">
            <v>516.25</v>
          </cell>
        </row>
        <row r="2517">
          <cell r="BD2517" t="str">
            <v>BADGINGARRA_WF1_27_DOUBLE_BUBBLE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130</v>
          </cell>
          <cell r="BJ2517">
            <v>510.35</v>
          </cell>
        </row>
        <row r="2518">
          <cell r="BD2518" t="str">
            <v>BADGINGARRA_WF1_28_DOUBLE_BUBBLE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130</v>
          </cell>
          <cell r="BJ2518">
            <v>505.37</v>
          </cell>
        </row>
        <row r="2519">
          <cell r="BD2519" t="str">
            <v>BADGINGARRA_WF1_29_DOUBLE_BUBBLE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130</v>
          </cell>
          <cell r="BJ2519">
            <v>519.87</v>
          </cell>
        </row>
        <row r="2520">
          <cell r="BD2520" t="str">
            <v>BADGINGARRA_WF1_30_DOUBLE_BUBBLE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130</v>
          </cell>
          <cell r="BJ2520">
            <v>471.13</v>
          </cell>
        </row>
        <row r="2521">
          <cell r="BD2521" t="str">
            <v>BADGINGARRA_WF1_31_DOUBLE_BUBBLE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130</v>
          </cell>
          <cell r="BJ2521">
            <v>565.42999999999995</v>
          </cell>
        </row>
        <row r="2522">
          <cell r="BD2522" t="str">
            <v>BADGINGARRA_WF1_32_DOUBLE_BUBBLE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130</v>
          </cell>
          <cell r="BJ2522">
            <v>547.23</v>
          </cell>
        </row>
        <row r="2523">
          <cell r="BD2523" t="str">
            <v>BADGINGARRA_WF1_33_DOUBLE_BUBBLE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130</v>
          </cell>
          <cell r="BJ2523">
            <v>537.41</v>
          </cell>
        </row>
        <row r="2524">
          <cell r="BD2524" t="str">
            <v>BADGINGARRA_WF1_34_DOUBLE_BUBBLE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130</v>
          </cell>
          <cell r="BJ2524">
            <v>547.48</v>
          </cell>
        </row>
        <row r="2525">
          <cell r="BD2525" t="str">
            <v>BADGINGARRA_WF1_35_DOUBLE_BUBBLE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130</v>
          </cell>
          <cell r="BJ2525">
            <v>515.70000000000005</v>
          </cell>
        </row>
        <row r="2526">
          <cell r="BD2526" t="str">
            <v>BADGINGARRA_WF1_36_DOUBLE_BUBBLE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130</v>
          </cell>
          <cell r="BJ2526">
            <v>510.86</v>
          </cell>
        </row>
        <row r="2527">
          <cell r="BD2527" t="str">
            <v>BADGINGARRA_WF1_37_DOUBLE_BUBBLE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130</v>
          </cell>
          <cell r="BJ2527">
            <v>501</v>
          </cell>
        </row>
        <row r="2528">
          <cell r="BD2528" t="str">
            <v>BADGINGARRA_WF1_38_DOUBLE_BUBBLE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130</v>
          </cell>
          <cell r="BJ2528">
            <v>517.70000000000005</v>
          </cell>
        </row>
        <row r="2529">
          <cell r="BD2529" t="str">
            <v>BADGINGARRA_WF1_39_DOUBLE_BUBBLE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130</v>
          </cell>
          <cell r="BJ2529">
            <v>468.11</v>
          </cell>
        </row>
        <row r="2530">
          <cell r="BD2530" t="str">
            <v>BADGINGARRA_WF1_40_DOUBLE_BUBBLE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130</v>
          </cell>
          <cell r="BJ2530">
            <v>561.36</v>
          </cell>
        </row>
        <row r="2531">
          <cell r="BD2531" t="str">
            <v>Badgingarra Solar Farm_21_DOUBLE_BUBBLE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17.5</v>
          </cell>
          <cell r="BJ2531">
            <v>37.57</v>
          </cell>
        </row>
        <row r="2532">
          <cell r="BD2532" t="str">
            <v>Badgingarra Solar Farm_22_DOUBLE_BUBBLE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17.5</v>
          </cell>
          <cell r="BJ2532">
            <v>40.450000000000003</v>
          </cell>
        </row>
        <row r="2533">
          <cell r="BD2533" t="str">
            <v>Badgingarra Solar Farm_23_DOUBLE_BUBBLE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17.5</v>
          </cell>
          <cell r="BJ2533">
            <v>44.75</v>
          </cell>
        </row>
        <row r="2534">
          <cell r="BD2534" t="str">
            <v>Badgingarra Solar Farm_24_DOUBLE_BUBBLE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17.5</v>
          </cell>
          <cell r="BJ2534">
            <v>46.3</v>
          </cell>
        </row>
        <row r="2535">
          <cell r="BD2535" t="str">
            <v>Badgingarra Solar Farm_25_DOUBLE_BUBBLE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17.5</v>
          </cell>
          <cell r="BJ2535">
            <v>46.78</v>
          </cell>
        </row>
        <row r="2536">
          <cell r="BD2536" t="str">
            <v>Badgingarra Solar Farm_26_DOUBLE_BUBBLE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17.5</v>
          </cell>
          <cell r="BJ2536">
            <v>44.37</v>
          </cell>
        </row>
        <row r="2537">
          <cell r="BD2537" t="str">
            <v>Badgingarra Solar Farm_27_DOUBLE_BUBBLE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17.5</v>
          </cell>
          <cell r="BJ2537">
            <v>45.08</v>
          </cell>
        </row>
        <row r="2538">
          <cell r="BD2538" t="str">
            <v>Badgingarra Solar Farm_28_DOUBLE_BUBBLE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17.5</v>
          </cell>
          <cell r="BJ2538">
            <v>47.45</v>
          </cell>
        </row>
        <row r="2539">
          <cell r="BD2539" t="str">
            <v>Badgingarra Solar Farm_29_DOUBLE_BUBBLE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17.5</v>
          </cell>
          <cell r="BJ2539">
            <v>45.4</v>
          </cell>
        </row>
        <row r="2540">
          <cell r="BD2540" t="str">
            <v>Badgingarra Solar Farm_30_DOUBLE_BUBBLE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17.5</v>
          </cell>
          <cell r="BJ2540">
            <v>44.82</v>
          </cell>
        </row>
        <row r="2541">
          <cell r="BD2541" t="str">
            <v>Badgingarra Solar Farm_31_DOUBLE_BUBBLE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17.5</v>
          </cell>
          <cell r="BJ2541">
            <v>44.78</v>
          </cell>
        </row>
        <row r="2542">
          <cell r="BD2542" t="str">
            <v>Badgingarra Solar Farm_32_DOUBLE_BUBBLE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17.5</v>
          </cell>
          <cell r="BJ2542">
            <v>45.31</v>
          </cell>
        </row>
        <row r="2543">
          <cell r="BD2543" t="str">
            <v>Badgingarra Solar Farm_33_DOUBLE_BUBBLE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17.5</v>
          </cell>
          <cell r="BJ2543">
            <v>45.95</v>
          </cell>
        </row>
        <row r="2544">
          <cell r="BD2544" t="str">
            <v>Badgingarra Solar Farm_34_DOUBLE_BUBBLE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17.5</v>
          </cell>
          <cell r="BJ2544">
            <v>45.43</v>
          </cell>
        </row>
        <row r="2545">
          <cell r="BD2545" t="str">
            <v>Badgingarra Solar Farm_35_DOUBLE_BUBBLE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17.5</v>
          </cell>
          <cell r="BJ2545">
            <v>42.56</v>
          </cell>
        </row>
        <row r="2546">
          <cell r="BD2546" t="str">
            <v>Badgingarra Solar Farm_36_DOUBLE_BUBBLE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17.5</v>
          </cell>
          <cell r="BJ2546">
            <v>42.07</v>
          </cell>
        </row>
        <row r="2547">
          <cell r="BD2547" t="str">
            <v>Badgingarra Solar Farm_37_DOUBLE_BUBBLE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17.5</v>
          </cell>
          <cell r="BJ2547">
            <v>33.99</v>
          </cell>
        </row>
        <row r="2548">
          <cell r="BD2548" t="str">
            <v>Badgingarra Solar Farm_38_DOUBLE_BUBBLE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17.5</v>
          </cell>
          <cell r="BJ2548">
            <v>35.64</v>
          </cell>
        </row>
        <row r="2549">
          <cell r="BD2549" t="str">
            <v>Badgingarra Solar Farm_39_DOUBLE_BUBBLE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17.5</v>
          </cell>
          <cell r="BJ2549">
            <v>33.630000000000003</v>
          </cell>
        </row>
        <row r="2550">
          <cell r="BD2550" t="str">
            <v>Badgingarra Solar Farm_40_DOUBLE_BUBBLE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17.5</v>
          </cell>
          <cell r="BJ2550">
            <v>28.48</v>
          </cell>
        </row>
        <row r="2551">
          <cell r="BD2551" t="str">
            <v>BLAIRFOX_BEROSRD_WF1_21_DOUBLE_BUBBLE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9.2520000000000007</v>
          </cell>
          <cell r="BJ2551">
            <v>28.67</v>
          </cell>
        </row>
        <row r="2552">
          <cell r="BD2552" t="str">
            <v>BLAIRFOX_BEROSRD_WF1_22_DOUBLE_BUBBLE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9.2520000000000007</v>
          </cell>
          <cell r="BJ2552">
            <v>36.92</v>
          </cell>
        </row>
        <row r="2553">
          <cell r="BD2553" t="str">
            <v>BLAIRFOX_BEROSRD_WF1_23_DOUBLE_BUBBLE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9.2520000000000007</v>
          </cell>
          <cell r="BJ2553">
            <v>38.31</v>
          </cell>
        </row>
        <row r="2554">
          <cell r="BD2554" t="str">
            <v>BLAIRFOX_BEROSRD_WF1_24_DOUBLE_BUBBLE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9.2520000000000007</v>
          </cell>
          <cell r="BJ2554">
            <v>38.270000000000003</v>
          </cell>
        </row>
        <row r="2555">
          <cell r="BD2555" t="str">
            <v>BLAIRFOX_BEROSRD_WF1_25_DOUBLE_BUBBLE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9.2520000000000007</v>
          </cell>
          <cell r="BJ2555">
            <v>38.99</v>
          </cell>
        </row>
        <row r="2556">
          <cell r="BD2556" t="str">
            <v>BLAIRFOX_BEROSRD_WF1_26_DOUBLE_BUBBLE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9.2520000000000007</v>
          </cell>
          <cell r="BJ2556">
            <v>36.26</v>
          </cell>
        </row>
        <row r="2557">
          <cell r="BD2557" t="str">
            <v>BLAIRFOX_BEROSRD_WF1_27_DOUBLE_BUBBLE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9.2520000000000007</v>
          </cell>
          <cell r="BJ2557">
            <v>35.71</v>
          </cell>
        </row>
        <row r="2558">
          <cell r="BD2558" t="str">
            <v>BLAIRFOX_BEROSRD_WF1_28_DOUBLE_BUBBLE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9.2520000000000007</v>
          </cell>
          <cell r="BJ2558">
            <v>35.64</v>
          </cell>
        </row>
        <row r="2559">
          <cell r="BD2559" t="str">
            <v>BLAIRFOX_BEROSRD_WF1_29_DOUBLE_BUBBLE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9.2520000000000007</v>
          </cell>
          <cell r="BJ2559">
            <v>35.619999999999997</v>
          </cell>
        </row>
        <row r="2560">
          <cell r="BD2560" t="str">
            <v>BLAIRFOX_BEROSRD_WF1_30_DOUBLE_BUBBLE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9.2520000000000007</v>
          </cell>
          <cell r="BJ2560">
            <v>33.42</v>
          </cell>
        </row>
        <row r="2561">
          <cell r="BD2561" t="str">
            <v>BLAIRFOX_BEROSRD_WF1_31_DOUBLE_BUBBLE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9.2520000000000007</v>
          </cell>
          <cell r="BJ2561">
            <v>39.89</v>
          </cell>
        </row>
        <row r="2562">
          <cell r="BD2562" t="str">
            <v>BLAIRFOX_BEROSRD_WF1_32_DOUBLE_BUBBLE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9.2520000000000007</v>
          </cell>
          <cell r="BJ2562">
            <v>38.619999999999997</v>
          </cell>
        </row>
        <row r="2563">
          <cell r="BD2563" t="str">
            <v>BLAIRFOX_BEROSRD_WF1_33_DOUBLE_BUBBLE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9.2520000000000007</v>
          </cell>
          <cell r="BJ2563">
            <v>37.880000000000003</v>
          </cell>
        </row>
        <row r="2564">
          <cell r="BD2564" t="str">
            <v>BLAIRFOX_BEROSRD_WF1_34_DOUBLE_BUBBLE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9.2520000000000007</v>
          </cell>
          <cell r="BJ2564">
            <v>38.21</v>
          </cell>
        </row>
        <row r="2565">
          <cell r="BD2565" t="str">
            <v>BLAIRFOX_BEROSRD_WF1_35_DOUBLE_BUBBLE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9.2520000000000007</v>
          </cell>
          <cell r="BJ2565">
            <v>35.47</v>
          </cell>
        </row>
        <row r="2566">
          <cell r="BD2566" t="str">
            <v>BLAIRFOX_BEROSRD_WF1_36_DOUBLE_BUBBLE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9.2520000000000007</v>
          </cell>
          <cell r="BJ2566">
            <v>34.24</v>
          </cell>
        </row>
        <row r="2567">
          <cell r="BD2567" t="str">
            <v>BLAIRFOX_BEROSRD_WF1_37_DOUBLE_BUBBLE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9.2520000000000007</v>
          </cell>
          <cell r="BJ2567">
            <v>30.24</v>
          </cell>
        </row>
        <row r="2568">
          <cell r="BD2568" t="str">
            <v>BLAIRFOX_BEROSRD_WF1_38_DOUBLE_BUBBLE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9.2520000000000007</v>
          </cell>
          <cell r="BJ2568">
            <v>32.32</v>
          </cell>
        </row>
        <row r="2569">
          <cell r="BD2569" t="str">
            <v>BLAIRFOX_BEROSRD_WF1_39_DOUBLE_BUBBLE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9.2520000000000007</v>
          </cell>
          <cell r="BJ2569">
            <v>28.97</v>
          </cell>
        </row>
        <row r="2570">
          <cell r="BD2570" t="str">
            <v>BLAIRFOX_BEROSRD_WF1_40_DOUBLE_BUBBLE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9.2520000000000007</v>
          </cell>
          <cell r="BJ2570">
            <v>33.54</v>
          </cell>
        </row>
        <row r="2571">
          <cell r="BD2571" t="str">
            <v>DSM MW_21_DOUBLE_BUBBLE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 t="e">
            <v>#N/A</v>
          </cell>
          <cell r="BJ2571">
            <v>0</v>
          </cell>
        </row>
        <row r="2572">
          <cell r="BD2572" t="str">
            <v>DSM MW_22_DOUBLE_BUBBLE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 t="e">
            <v>#N/A</v>
          </cell>
          <cell r="BJ2572">
            <v>0</v>
          </cell>
        </row>
        <row r="2573">
          <cell r="BD2573" t="str">
            <v>DSM MW_23_DOUBLE_BUBBLE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 t="e">
            <v>#N/A</v>
          </cell>
          <cell r="BJ2573">
            <v>0</v>
          </cell>
        </row>
        <row r="2574">
          <cell r="BD2574" t="str">
            <v>DSM MW_24_DOUBLE_BUBBLE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 t="e">
            <v>#N/A</v>
          </cell>
          <cell r="BJ2574">
            <v>0</v>
          </cell>
        </row>
        <row r="2575">
          <cell r="BD2575" t="str">
            <v>DSM MW_25_DOUBLE_BUBBLE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 t="e">
            <v>#N/A</v>
          </cell>
          <cell r="BJ2575">
            <v>0</v>
          </cell>
        </row>
        <row r="2576">
          <cell r="BD2576" t="str">
            <v>DSM MW_26_DOUBLE_BUBBLE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 t="e">
            <v>#N/A</v>
          </cell>
          <cell r="BJ2576">
            <v>0</v>
          </cell>
        </row>
        <row r="2577">
          <cell r="BD2577" t="str">
            <v>DSM MW_27_DOUBLE_BUBBLE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 t="e">
            <v>#N/A</v>
          </cell>
          <cell r="BJ2577">
            <v>0</v>
          </cell>
        </row>
        <row r="2578">
          <cell r="BD2578" t="str">
            <v>DSM MW_28_DOUBLE_BUBBLE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 t="e">
            <v>#N/A</v>
          </cell>
          <cell r="BJ2578">
            <v>0</v>
          </cell>
        </row>
        <row r="2579">
          <cell r="BD2579" t="str">
            <v>DSM MW_29_DOUBLE_BUBBLE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 t="e">
            <v>#N/A</v>
          </cell>
          <cell r="BJ2579">
            <v>0</v>
          </cell>
        </row>
        <row r="2580">
          <cell r="BD2580" t="str">
            <v>DSM MW_30_DOUBLE_BUBBLE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 t="e">
            <v>#N/A</v>
          </cell>
          <cell r="BJ2580">
            <v>0.09</v>
          </cell>
        </row>
        <row r="2581">
          <cell r="BD2581" t="str">
            <v>DSM MW_31_DOUBLE_BUBBLE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 t="e">
            <v>#N/A</v>
          </cell>
          <cell r="BJ2581">
            <v>0.11</v>
          </cell>
        </row>
        <row r="2582">
          <cell r="BD2582" t="str">
            <v>DSM MW_32_DOUBLE_BUBBLE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 t="e">
            <v>#N/A</v>
          </cell>
          <cell r="BJ2582">
            <v>0.15</v>
          </cell>
        </row>
        <row r="2583">
          <cell r="BD2583" t="str">
            <v>DSM MW_33_DOUBLE_BUBBLE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 t="e">
            <v>#N/A</v>
          </cell>
          <cell r="BJ2583">
            <v>0.08</v>
          </cell>
        </row>
        <row r="2584">
          <cell r="BD2584" t="str">
            <v>DSM MW_34_DOUBLE_BUBBLE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 t="e">
            <v>#N/A</v>
          </cell>
          <cell r="BJ2584">
            <v>0.04</v>
          </cell>
        </row>
        <row r="2585">
          <cell r="BD2585" t="str">
            <v>DSM MW_35_DOUBLE_BUBBLE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 t="e">
            <v>#N/A</v>
          </cell>
          <cell r="BJ2585">
            <v>0.64</v>
          </cell>
        </row>
        <row r="2586">
          <cell r="BD2586" t="str">
            <v>DSM MW_36_DOUBLE_BUBBLE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 t="e">
            <v>#N/A</v>
          </cell>
          <cell r="BJ2586">
            <v>0.56000000000000005</v>
          </cell>
        </row>
        <row r="2587">
          <cell r="BD2587" t="str">
            <v>DSM MW_37_DOUBLE_BUBBLE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 t="e">
            <v>#N/A</v>
          </cell>
          <cell r="BJ2587">
            <v>1.84</v>
          </cell>
        </row>
        <row r="2588">
          <cell r="BD2588" t="str">
            <v>DSM MW_38_DOUBLE_BUBBLE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 t="e">
            <v>#N/A</v>
          </cell>
          <cell r="BJ2588">
            <v>0.81</v>
          </cell>
        </row>
        <row r="2589">
          <cell r="BD2589" t="str">
            <v>DSM MW_39_DOUBLE_BUBBLE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 t="e">
            <v>#N/A</v>
          </cell>
          <cell r="BJ2589">
            <v>1.58</v>
          </cell>
        </row>
        <row r="2590">
          <cell r="BD2590" t="str">
            <v>DSM MW_40_DOUBLE_BUBBLE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 t="e">
            <v>#N/A</v>
          </cell>
          <cell r="BJ2590">
            <v>0.98</v>
          </cell>
        </row>
        <row r="2591">
          <cell r="BD2591" t="str">
            <v>EDWFMAN_WF1_21_DOUBLE_BUBBLE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80</v>
          </cell>
          <cell r="BJ2591">
            <v>190.91</v>
          </cell>
        </row>
        <row r="2592">
          <cell r="BD2592" t="str">
            <v>EDWFMAN_WF1_22_DOUBLE_BUBBLE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80</v>
          </cell>
          <cell r="BJ2592">
            <v>246.99</v>
          </cell>
        </row>
        <row r="2593">
          <cell r="BD2593" t="str">
            <v>EDWFMAN_WF1_23_DOUBLE_BUBBLE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80</v>
          </cell>
          <cell r="BJ2593">
            <v>254.62</v>
          </cell>
        </row>
        <row r="2594">
          <cell r="BD2594" t="str">
            <v>EDWFMAN_WF1_24_DOUBLE_BUBBLE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80</v>
          </cell>
          <cell r="BJ2594">
            <v>249.21</v>
          </cell>
        </row>
        <row r="2595">
          <cell r="BD2595" t="str">
            <v>EDWFMAN_WF1_25_DOUBLE_BUBBLE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80</v>
          </cell>
          <cell r="BJ2595">
            <v>269.77999999999997</v>
          </cell>
        </row>
        <row r="2596">
          <cell r="BD2596" t="str">
            <v>EDWFMAN_WF1_26_DOUBLE_BUBBLE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80</v>
          </cell>
          <cell r="BJ2596">
            <v>253.66</v>
          </cell>
        </row>
        <row r="2597">
          <cell r="BD2597" t="str">
            <v>EDWFMAN_WF1_27_DOUBLE_BUBBLE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80</v>
          </cell>
          <cell r="BJ2597">
            <v>246.31</v>
          </cell>
        </row>
        <row r="2598">
          <cell r="BD2598" t="str">
            <v>EDWFMAN_WF1_28_DOUBLE_BUBBLE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80</v>
          </cell>
          <cell r="BJ2598">
            <v>237.68</v>
          </cell>
        </row>
        <row r="2599">
          <cell r="BD2599" t="str">
            <v>EDWFMAN_WF1_29_DOUBLE_BUBBLE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80</v>
          </cell>
          <cell r="BJ2599">
            <v>237.31</v>
          </cell>
        </row>
        <row r="2600">
          <cell r="BD2600" t="str">
            <v>EDWFMAN_WF1_30_DOUBLE_BUBBLE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80</v>
          </cell>
          <cell r="BJ2600">
            <v>207.42</v>
          </cell>
        </row>
        <row r="2601">
          <cell r="BD2601" t="str">
            <v>EDWFMAN_WF1_31_DOUBLE_BUBBLE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80</v>
          </cell>
          <cell r="BJ2601">
            <v>260.20999999999998</v>
          </cell>
        </row>
        <row r="2602">
          <cell r="BD2602" t="str">
            <v>EDWFMAN_WF1_32_DOUBLE_BUBBLE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80</v>
          </cell>
          <cell r="BJ2602">
            <v>256.39999999999998</v>
          </cell>
        </row>
        <row r="2603">
          <cell r="BD2603" t="str">
            <v>EDWFMAN_WF1_33_DOUBLE_BUBBLE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80</v>
          </cell>
          <cell r="BJ2603">
            <v>248.63</v>
          </cell>
        </row>
        <row r="2604">
          <cell r="BD2604" t="str">
            <v>EDWFMAN_WF1_34_DOUBLE_BUBBLE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80</v>
          </cell>
          <cell r="BJ2604">
            <v>269.11</v>
          </cell>
        </row>
        <row r="2605">
          <cell r="BD2605" t="str">
            <v>EDWFMAN_WF1_35_DOUBLE_BUBBLE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80</v>
          </cell>
          <cell r="BJ2605">
            <v>252.63</v>
          </cell>
        </row>
        <row r="2606">
          <cell r="BD2606" t="str">
            <v>EDWFMAN_WF1_36_DOUBLE_BUBBLE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80</v>
          </cell>
          <cell r="BJ2606">
            <v>245.44</v>
          </cell>
        </row>
        <row r="2607">
          <cell r="BD2607" t="str">
            <v>EDWFMAN_WF1_37_DOUBLE_BUBBLE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80</v>
          </cell>
          <cell r="BJ2607">
            <v>229.03</v>
          </cell>
        </row>
        <row r="2608">
          <cell r="BD2608" t="str">
            <v>EDWFMAN_WF1_38_DOUBLE_BUBBLE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80</v>
          </cell>
          <cell r="BJ2608">
            <v>231.36</v>
          </cell>
        </row>
        <row r="2609">
          <cell r="BD2609" t="str">
            <v>EDWFMAN_WF1_39_DOUBLE_BUBBLE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80</v>
          </cell>
          <cell r="BJ2609">
            <v>198.69</v>
          </cell>
        </row>
        <row r="2610">
          <cell r="BD2610" t="str">
            <v>EDWFMAN_WF1_40_DOUBLE_BUBBLE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80</v>
          </cell>
          <cell r="BJ2610">
            <v>247.36</v>
          </cell>
        </row>
        <row r="2611">
          <cell r="BD2611" t="str">
            <v>Emu Downs Solar Farm_21_DOUBLE_BUBBLE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20</v>
          </cell>
          <cell r="BJ2611">
            <v>46.92</v>
          </cell>
        </row>
        <row r="2612">
          <cell r="BD2612" t="str">
            <v>Emu Downs Solar Farm_22_DOUBLE_BUBBLE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20</v>
          </cell>
          <cell r="BJ2612">
            <v>50.29</v>
          </cell>
        </row>
        <row r="2613">
          <cell r="BD2613" t="str">
            <v>Emu Downs Solar Farm_23_DOUBLE_BUBBLE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20</v>
          </cell>
          <cell r="BJ2613">
            <v>54.87</v>
          </cell>
        </row>
        <row r="2614">
          <cell r="BD2614" t="str">
            <v>Emu Downs Solar Farm_24_DOUBLE_BUBBLE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20</v>
          </cell>
          <cell r="BJ2614">
            <v>55.33</v>
          </cell>
        </row>
        <row r="2615">
          <cell r="BD2615" t="str">
            <v>Emu Downs Solar Farm_25_DOUBLE_BUBBLE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20</v>
          </cell>
          <cell r="BJ2615">
            <v>58.83</v>
          </cell>
        </row>
        <row r="2616">
          <cell r="BD2616" t="str">
            <v>Emu Downs Solar Farm_26_DOUBLE_BUBBLE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20</v>
          </cell>
          <cell r="BJ2616">
            <v>55.21</v>
          </cell>
        </row>
        <row r="2617">
          <cell r="BD2617" t="str">
            <v>Emu Downs Solar Farm_27_DOUBLE_BUBBLE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20</v>
          </cell>
          <cell r="BJ2617">
            <v>55.83</v>
          </cell>
        </row>
        <row r="2618">
          <cell r="BD2618" t="str">
            <v>Emu Downs Solar Farm_28_DOUBLE_BUBBLE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20</v>
          </cell>
          <cell r="BJ2618">
            <v>57.16</v>
          </cell>
        </row>
        <row r="2619">
          <cell r="BD2619" t="str">
            <v>Emu Downs Solar Farm_29_DOUBLE_BUBBLE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20</v>
          </cell>
          <cell r="BJ2619">
            <v>55.71</v>
          </cell>
        </row>
        <row r="2620">
          <cell r="BD2620" t="str">
            <v>Emu Downs Solar Farm_30_DOUBLE_BUBBLE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20</v>
          </cell>
          <cell r="BJ2620">
            <v>54.96</v>
          </cell>
        </row>
        <row r="2621">
          <cell r="BD2621" t="str">
            <v>Emu Downs Solar Farm_31_DOUBLE_BUBBLE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20</v>
          </cell>
          <cell r="BJ2621">
            <v>55.2</v>
          </cell>
        </row>
        <row r="2622">
          <cell r="BD2622" t="str">
            <v>Emu Downs Solar Farm_32_DOUBLE_BUBBLE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20</v>
          </cell>
          <cell r="BJ2622">
            <v>55.25</v>
          </cell>
        </row>
        <row r="2623">
          <cell r="BD2623" t="str">
            <v>Emu Downs Solar Farm_33_DOUBLE_BUBBLE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20</v>
          </cell>
          <cell r="BJ2623">
            <v>54.79</v>
          </cell>
        </row>
        <row r="2624">
          <cell r="BD2624" t="str">
            <v>Emu Downs Solar Farm_34_DOUBLE_BUBBLE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20</v>
          </cell>
          <cell r="BJ2624">
            <v>57.81</v>
          </cell>
        </row>
        <row r="2625">
          <cell r="BD2625" t="str">
            <v>Emu Downs Solar Farm_35_DOUBLE_BUBBLE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20</v>
          </cell>
          <cell r="BJ2625">
            <v>53.41</v>
          </cell>
        </row>
        <row r="2626">
          <cell r="BD2626" t="str">
            <v>Emu Downs Solar Farm_36_DOUBLE_BUBBLE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20</v>
          </cell>
          <cell r="BJ2626">
            <v>52.98</v>
          </cell>
        </row>
        <row r="2627">
          <cell r="BD2627" t="str">
            <v>Emu Downs Solar Farm_37_DOUBLE_BUBBLE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20</v>
          </cell>
          <cell r="BJ2627">
            <v>43.75</v>
          </cell>
        </row>
        <row r="2628">
          <cell r="BD2628" t="str">
            <v>Emu Downs Solar Farm_38_DOUBLE_BUBBLE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20</v>
          </cell>
          <cell r="BJ2628">
            <v>45.58</v>
          </cell>
        </row>
        <row r="2629">
          <cell r="BD2629" t="str">
            <v>Emu Downs Solar Farm_39_DOUBLE_BUBBLE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20</v>
          </cell>
          <cell r="BJ2629">
            <v>43.44</v>
          </cell>
        </row>
        <row r="2630">
          <cell r="BD2630" t="str">
            <v>Emu Downs Solar Farm_40_DOUBLE_BUBBLE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20</v>
          </cell>
          <cell r="BJ2630">
            <v>37.590000000000003</v>
          </cell>
        </row>
        <row r="2631">
          <cell r="BD2631" t="str">
            <v>BLAIRFOX_KARAKIN_WF1_21_DOUBLE_BUBBLE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5</v>
          </cell>
          <cell r="BJ2631">
            <v>10.28</v>
          </cell>
        </row>
        <row r="2632">
          <cell r="BD2632" t="str">
            <v>BLAIRFOX_KARAKIN_WF1_22_DOUBLE_BUBBLE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5</v>
          </cell>
          <cell r="BJ2632">
            <v>14.21</v>
          </cell>
        </row>
        <row r="2633">
          <cell r="BD2633" t="str">
            <v>BLAIRFOX_KARAKIN_WF1_23_DOUBLE_BUBBLE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5</v>
          </cell>
          <cell r="BJ2633">
            <v>15.7</v>
          </cell>
        </row>
        <row r="2634">
          <cell r="BD2634" t="str">
            <v>BLAIRFOX_KARAKIN_WF1_24_DOUBLE_BUBBLE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5</v>
          </cell>
          <cell r="BJ2634">
            <v>15.35</v>
          </cell>
        </row>
        <row r="2635">
          <cell r="BD2635" t="str">
            <v>BLAIRFOX_KARAKIN_WF1_25_DOUBLE_BUBBLE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5</v>
          </cell>
          <cell r="BJ2635">
            <v>17.170000000000002</v>
          </cell>
        </row>
        <row r="2636">
          <cell r="BD2636" t="str">
            <v>BLAIRFOX_KARAKIN_WF1_26_DOUBLE_BUBBLE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5</v>
          </cell>
          <cell r="BJ2636">
            <v>16.63</v>
          </cell>
        </row>
        <row r="2637">
          <cell r="BD2637" t="str">
            <v>BLAIRFOX_KARAKIN_WF1_27_DOUBLE_BUBBLE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5</v>
          </cell>
          <cell r="BJ2637">
            <v>15.07</v>
          </cell>
        </row>
        <row r="2638">
          <cell r="BD2638" t="str">
            <v>BLAIRFOX_KARAKIN_WF1_28_DOUBLE_BUBBLE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5</v>
          </cell>
          <cell r="BJ2638">
            <v>14.29</v>
          </cell>
        </row>
        <row r="2639">
          <cell r="BD2639" t="str">
            <v>BLAIRFOX_KARAKIN_WF1_29_DOUBLE_BUBBLE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5</v>
          </cell>
          <cell r="BJ2639">
            <v>13.4</v>
          </cell>
        </row>
        <row r="2640">
          <cell r="BD2640" t="str">
            <v>BLAIRFOX_KARAKIN_WF1_30_DOUBLE_BUBBLE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5</v>
          </cell>
          <cell r="BJ2640">
            <v>12.36</v>
          </cell>
        </row>
        <row r="2641">
          <cell r="BD2641" t="str">
            <v>BLAIRFOX_KARAKIN_WF1_31_DOUBLE_BUBBLE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5</v>
          </cell>
          <cell r="BJ2641">
            <v>15.65</v>
          </cell>
        </row>
        <row r="2642">
          <cell r="BD2642" t="str">
            <v>BLAIRFOX_KARAKIN_WF1_32_DOUBLE_BUBBLE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5</v>
          </cell>
          <cell r="BJ2642">
            <v>15.87</v>
          </cell>
        </row>
        <row r="2643">
          <cell r="BD2643" t="str">
            <v>BLAIRFOX_KARAKIN_WF1_33_DOUBLE_BUBBLE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5</v>
          </cell>
          <cell r="BJ2643">
            <v>15.13</v>
          </cell>
        </row>
        <row r="2644">
          <cell r="BD2644" t="str">
            <v>BLAIRFOX_KARAKIN_WF1_34_DOUBLE_BUBBLE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5</v>
          </cell>
          <cell r="BJ2644">
            <v>16.670000000000002</v>
          </cell>
        </row>
        <row r="2645">
          <cell r="BD2645" t="str">
            <v>BLAIRFOX_KARAKIN_WF1_35_DOUBLE_BUBBLE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5</v>
          </cell>
          <cell r="BJ2645">
            <v>16.12</v>
          </cell>
        </row>
        <row r="2646">
          <cell r="BD2646" t="str">
            <v>BLAIRFOX_KARAKIN_WF1_36_DOUBLE_BUBBLE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5</v>
          </cell>
          <cell r="BJ2646">
            <v>14.28</v>
          </cell>
        </row>
        <row r="2647">
          <cell r="BD2647" t="str">
            <v>BLAIRFOX_KARAKIN_WF1_37_DOUBLE_BUBBLE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5</v>
          </cell>
          <cell r="BJ2647">
            <v>11.94</v>
          </cell>
        </row>
        <row r="2648">
          <cell r="BD2648" t="str">
            <v>BLAIRFOX_KARAKIN_WF1_38_DOUBLE_BUBBLE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5</v>
          </cell>
          <cell r="BJ2648">
            <v>12.18</v>
          </cell>
        </row>
        <row r="2649">
          <cell r="BD2649" t="str">
            <v>BLAIRFOX_KARAKIN_WF1_39_DOUBLE_BUBBLE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5</v>
          </cell>
          <cell r="BJ2649">
            <v>10.48</v>
          </cell>
        </row>
        <row r="2650">
          <cell r="BD2650" t="str">
            <v>BLAIRFOX_KARAKIN_WF1_40_DOUBLE_BUBBLE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5</v>
          </cell>
          <cell r="BJ2650">
            <v>12.95</v>
          </cell>
        </row>
        <row r="2651">
          <cell r="BD2651" t="str">
            <v>Rooftop PV MW_21_DOUBLE_BUBBLE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14.05</v>
          </cell>
          <cell r="BJ2651">
            <v>19.04</v>
          </cell>
        </row>
        <row r="2652">
          <cell r="BD2652" t="str">
            <v>Rooftop PV MW_22_DOUBLE_BUBBLE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14.63</v>
          </cell>
          <cell r="BJ2652">
            <v>20.45</v>
          </cell>
        </row>
        <row r="2653">
          <cell r="BD2653" t="str">
            <v>Rooftop PV MW_23_DOUBLE_BUBBLE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15.36</v>
          </cell>
          <cell r="BJ2653">
            <v>22.58</v>
          </cell>
        </row>
        <row r="2654">
          <cell r="BD2654" t="str">
            <v>Rooftop PV MW_24_DOUBLE_BUBBLE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16.23</v>
          </cell>
          <cell r="BJ2654">
            <v>24.03</v>
          </cell>
        </row>
        <row r="2655">
          <cell r="BD2655" t="str">
            <v>Rooftop PV MW_25_DOUBLE_BUBBLE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17.239999999999998</v>
          </cell>
          <cell r="BJ2655">
            <v>24.88</v>
          </cell>
        </row>
        <row r="2656">
          <cell r="BD2656" t="str">
            <v>Rooftop PV MW_26_DOUBLE_BUBBLE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18.36</v>
          </cell>
          <cell r="BJ2656">
            <v>25.56</v>
          </cell>
        </row>
        <row r="2657">
          <cell r="BD2657" t="str">
            <v>Rooftop PV MW_27_DOUBLE_BUBBLE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19.61</v>
          </cell>
          <cell r="BJ2657">
            <v>27.71</v>
          </cell>
        </row>
        <row r="2658">
          <cell r="BD2658" t="str">
            <v>Rooftop PV MW_28_DOUBLE_BUBBLE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20.59</v>
          </cell>
          <cell r="BJ2658">
            <v>29.94</v>
          </cell>
        </row>
        <row r="2659">
          <cell r="BD2659" t="str">
            <v>Rooftop PV MW_29_DOUBLE_BUBBLE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21.71</v>
          </cell>
          <cell r="BJ2659">
            <v>30.8</v>
          </cell>
        </row>
        <row r="2660">
          <cell r="BD2660" t="str">
            <v>Rooftop PV MW_30_DOUBLE_BUBBLE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22.82</v>
          </cell>
          <cell r="BJ2660">
            <v>31.92</v>
          </cell>
        </row>
        <row r="2661">
          <cell r="BD2661" t="str">
            <v>Rooftop PV MW_31_DOUBLE_BUBBLE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23.93</v>
          </cell>
          <cell r="BJ2661">
            <v>33.93</v>
          </cell>
        </row>
        <row r="2662">
          <cell r="BD2662" t="str">
            <v>Rooftop PV MW_32_DOUBLE_BUBBLE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25.05</v>
          </cell>
          <cell r="BJ2662">
            <v>36.869999999999997</v>
          </cell>
        </row>
        <row r="2663">
          <cell r="BD2663" t="str">
            <v>Rooftop PV MW_33_DOUBLE_BUBBLE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26.16</v>
          </cell>
          <cell r="BJ2663">
            <v>38.479999999999997</v>
          </cell>
        </row>
        <row r="2664">
          <cell r="BD2664" t="str">
            <v>Rooftop PV MW_34_DOUBLE_BUBBLE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27.28</v>
          </cell>
          <cell r="BJ2664">
            <v>38.97</v>
          </cell>
        </row>
        <row r="2665">
          <cell r="BD2665" t="str">
            <v>Rooftop PV MW_35_DOUBLE_BUBBLE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28.39</v>
          </cell>
          <cell r="BJ2665">
            <v>39.11</v>
          </cell>
        </row>
        <row r="2666">
          <cell r="BD2666" t="str">
            <v>Rooftop PV MW_36_DOUBLE_BUBBLE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29.5</v>
          </cell>
          <cell r="BJ2666">
            <v>41.03</v>
          </cell>
        </row>
        <row r="2667">
          <cell r="BD2667" t="str">
            <v>Rooftop PV MW_37_DOUBLE_BUBBLE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30.62</v>
          </cell>
          <cell r="BJ2667">
            <v>41.89</v>
          </cell>
        </row>
        <row r="2668">
          <cell r="BD2668" t="str">
            <v>Rooftop PV MW_38_DOUBLE_BUBBLE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32.409999999999997</v>
          </cell>
          <cell r="BJ2668">
            <v>44.14</v>
          </cell>
        </row>
        <row r="2669">
          <cell r="BD2669" t="str">
            <v>Rooftop PV MW_39_DOUBLE_BUBBLE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33.869999999999997</v>
          </cell>
          <cell r="BJ2669">
            <v>44.91</v>
          </cell>
        </row>
        <row r="2670">
          <cell r="BD2670" t="str">
            <v>Rooftop PV MW_40_DOUBLE_BUBBLE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35.32</v>
          </cell>
          <cell r="BJ2670">
            <v>46.36</v>
          </cell>
        </row>
        <row r="2671">
          <cell r="BD2671" t="str">
            <v>WARRADARGE_WF1_21_DOUBLE_BUBBLE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180</v>
          </cell>
          <cell r="BJ2671">
            <v>616.53</v>
          </cell>
        </row>
        <row r="2672">
          <cell r="BD2672" t="str">
            <v>WARRADARGE_WF1_22_DOUBLE_BUBBLE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180</v>
          </cell>
          <cell r="BJ2672">
            <v>774</v>
          </cell>
        </row>
        <row r="2673">
          <cell r="BD2673" t="str">
            <v>WARRADARGE_WF1_23_DOUBLE_BUBBLE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180</v>
          </cell>
          <cell r="BJ2673">
            <v>752.21</v>
          </cell>
        </row>
        <row r="2674">
          <cell r="BD2674" t="str">
            <v>WARRADARGE_WF1_24_DOUBLE_BUBBLE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180</v>
          </cell>
          <cell r="BJ2674">
            <v>752.85</v>
          </cell>
        </row>
        <row r="2675">
          <cell r="BD2675" t="str">
            <v>WARRADARGE_WF1_25_DOUBLE_BUBBLE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180</v>
          </cell>
          <cell r="BJ2675">
            <v>765.33</v>
          </cell>
        </row>
        <row r="2676">
          <cell r="BD2676" t="str">
            <v>WARRADARGE_WF1_26_DOUBLE_BUBBLE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180</v>
          </cell>
          <cell r="BJ2676">
            <v>709.54</v>
          </cell>
        </row>
        <row r="2677">
          <cell r="BD2677" t="str">
            <v>WARRADARGE_WF1_27_DOUBLE_BUBBLE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180</v>
          </cell>
          <cell r="BJ2677">
            <v>717.5</v>
          </cell>
        </row>
        <row r="2678">
          <cell r="BD2678" t="str">
            <v>WARRADARGE_WF1_28_DOUBLE_BUBBLE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180</v>
          </cell>
          <cell r="BJ2678">
            <v>697.54</v>
          </cell>
        </row>
        <row r="2679">
          <cell r="BD2679" t="str">
            <v>WARRADARGE_WF1_29_DOUBLE_BUBBLE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180</v>
          </cell>
          <cell r="BJ2679">
            <v>718.38</v>
          </cell>
        </row>
        <row r="2680">
          <cell r="BD2680" t="str">
            <v>WARRADARGE_WF1_30_DOUBLE_BUBBLE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180</v>
          </cell>
          <cell r="BJ2680">
            <v>638.08000000000004</v>
          </cell>
        </row>
        <row r="2681">
          <cell r="BD2681" t="str">
            <v>WARRADARGE_WF1_31_DOUBLE_BUBBLE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180</v>
          </cell>
          <cell r="BJ2681">
            <v>787.69</v>
          </cell>
        </row>
        <row r="2682">
          <cell r="BD2682" t="str">
            <v>WARRADARGE_WF1_32_DOUBLE_BUBBLE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180</v>
          </cell>
          <cell r="BJ2682">
            <v>755.24</v>
          </cell>
        </row>
        <row r="2683">
          <cell r="BD2683" t="str">
            <v>WARRADARGE_WF1_33_DOUBLE_BUBBLE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180</v>
          </cell>
          <cell r="BJ2683">
            <v>750.83</v>
          </cell>
        </row>
        <row r="2684">
          <cell r="BD2684" t="str">
            <v>WARRADARGE_WF1_34_DOUBLE_BUBBLE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180</v>
          </cell>
          <cell r="BJ2684">
            <v>765.15</v>
          </cell>
        </row>
        <row r="2685">
          <cell r="BD2685" t="str">
            <v>WARRADARGE_WF1_35_DOUBLE_BUBBLE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180</v>
          </cell>
          <cell r="BJ2685">
            <v>709.09</v>
          </cell>
        </row>
        <row r="2686">
          <cell r="BD2686" t="str">
            <v>WARRADARGE_WF1_36_DOUBLE_BUBBLE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180</v>
          </cell>
          <cell r="BJ2686">
            <v>718.41</v>
          </cell>
        </row>
        <row r="2687">
          <cell r="BD2687" t="str">
            <v>WARRADARGE_WF1_37_DOUBLE_BUBBLE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180</v>
          </cell>
          <cell r="BJ2687">
            <v>693.38</v>
          </cell>
        </row>
        <row r="2688">
          <cell r="BD2688" t="str">
            <v>WARRADARGE_WF1_38_DOUBLE_BUBBLE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180</v>
          </cell>
          <cell r="BJ2688">
            <v>716.94</v>
          </cell>
        </row>
        <row r="2689">
          <cell r="BD2689" t="str">
            <v>WARRADARGE_WF1_39_DOUBLE_BUBBLE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180</v>
          </cell>
          <cell r="BJ2689">
            <v>635.91</v>
          </cell>
        </row>
        <row r="2690">
          <cell r="BD2690" t="str">
            <v>WARRADARGE_WF1_40_DOUBLE_BUBBLE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180</v>
          </cell>
          <cell r="BJ2690">
            <v>786.38</v>
          </cell>
        </row>
        <row r="2691">
          <cell r="BD2691" t="str">
            <v>BLAIRFOX_WESTHILLS_WF3_21_DOUBLE_BUBBLE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5</v>
          </cell>
          <cell r="BJ2691">
            <v>10.27</v>
          </cell>
        </row>
        <row r="2692">
          <cell r="BD2692" t="str">
            <v>BLAIRFOX_WESTHILLS_WF3_22_DOUBLE_BUBBLE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5</v>
          </cell>
          <cell r="BJ2692">
            <v>14.24</v>
          </cell>
        </row>
        <row r="2693">
          <cell r="BD2693" t="str">
            <v>BLAIRFOX_WESTHILLS_WF3_23_DOUBLE_BUBBLE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5</v>
          </cell>
          <cell r="BJ2693">
            <v>15.71</v>
          </cell>
        </row>
        <row r="2694">
          <cell r="BD2694" t="str">
            <v>BLAIRFOX_WESTHILLS_WF3_24_DOUBLE_BUBBLE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5</v>
          </cell>
          <cell r="BJ2694">
            <v>15.35</v>
          </cell>
        </row>
        <row r="2695">
          <cell r="BD2695" t="str">
            <v>BLAIRFOX_WESTHILLS_WF3_25_DOUBLE_BUBBLE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5</v>
          </cell>
          <cell r="BJ2695">
            <v>17.170000000000002</v>
          </cell>
        </row>
        <row r="2696">
          <cell r="BD2696" t="str">
            <v>BLAIRFOX_WESTHILLS_WF3_26_DOUBLE_BUBBLE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5</v>
          </cell>
          <cell r="BJ2696">
            <v>16.66</v>
          </cell>
        </row>
        <row r="2697">
          <cell r="BD2697" t="str">
            <v>BLAIRFOX_WESTHILLS_WF3_27_DOUBLE_BUBBLE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5</v>
          </cell>
          <cell r="BJ2697">
            <v>15.04</v>
          </cell>
        </row>
        <row r="2698">
          <cell r="BD2698" t="str">
            <v>BLAIRFOX_WESTHILLS_WF3_28_DOUBLE_BUBBLE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5</v>
          </cell>
          <cell r="BJ2698">
            <v>14.3</v>
          </cell>
        </row>
        <row r="2699">
          <cell r="BD2699" t="str">
            <v>BLAIRFOX_WESTHILLS_WF3_29_DOUBLE_BUBBLE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5</v>
          </cell>
          <cell r="BJ2699">
            <v>13.39</v>
          </cell>
        </row>
        <row r="2700">
          <cell r="BD2700" t="str">
            <v>BLAIRFOX_WESTHILLS_WF3_30_DOUBLE_BUBBLE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5</v>
          </cell>
          <cell r="BJ2700">
            <v>12.37</v>
          </cell>
        </row>
        <row r="2701">
          <cell r="BD2701" t="str">
            <v>BLAIRFOX_WESTHILLS_WF3_31_DOUBLE_BUBBLE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5</v>
          </cell>
          <cell r="BJ2701">
            <v>15.65</v>
          </cell>
        </row>
        <row r="2702">
          <cell r="BD2702" t="str">
            <v>BLAIRFOX_WESTHILLS_WF3_32_DOUBLE_BUBBLE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5</v>
          </cell>
          <cell r="BJ2702">
            <v>15.88</v>
          </cell>
        </row>
        <row r="2703">
          <cell r="BD2703" t="str">
            <v>BLAIRFOX_WESTHILLS_WF3_33_DOUBLE_BUBBLE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5</v>
          </cell>
          <cell r="BJ2703">
            <v>15.14</v>
          </cell>
        </row>
        <row r="2704">
          <cell r="BD2704" t="str">
            <v>BLAIRFOX_WESTHILLS_WF3_34_DOUBLE_BUBBLE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5</v>
          </cell>
          <cell r="BJ2704">
            <v>16.690000000000001</v>
          </cell>
        </row>
        <row r="2705">
          <cell r="BD2705" t="str">
            <v>BLAIRFOX_WESTHILLS_WF3_35_DOUBLE_BUBBLE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5</v>
          </cell>
          <cell r="BJ2705">
            <v>16.11</v>
          </cell>
        </row>
        <row r="2706">
          <cell r="BD2706" t="str">
            <v>BLAIRFOX_WESTHILLS_WF3_36_DOUBLE_BUBBLE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5</v>
          </cell>
          <cell r="BJ2706">
            <v>14.31</v>
          </cell>
        </row>
        <row r="2707">
          <cell r="BD2707" t="str">
            <v>BLAIRFOX_WESTHILLS_WF3_37_DOUBLE_BUBBLE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5</v>
          </cell>
          <cell r="BJ2707">
            <v>11.9</v>
          </cell>
        </row>
        <row r="2708">
          <cell r="BD2708" t="str">
            <v>BLAIRFOX_WESTHILLS_WF3_38_DOUBLE_BUBBLE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5</v>
          </cell>
          <cell r="BJ2708">
            <v>12.2</v>
          </cell>
        </row>
        <row r="2709">
          <cell r="BD2709" t="str">
            <v>BLAIRFOX_WESTHILLS_WF3_39_DOUBLE_BUBBLE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5</v>
          </cell>
          <cell r="BJ2709">
            <v>10.48</v>
          </cell>
        </row>
        <row r="2710">
          <cell r="BD2710" t="str">
            <v>BLAIRFOX_WESTHILLS_WF3_40_DOUBLE_BUBBLE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5</v>
          </cell>
          <cell r="BJ2710">
            <v>12.93</v>
          </cell>
        </row>
        <row r="2711">
          <cell r="BD2711" t="str">
            <v>YANDIN_WF1_21_DOUBLE_BUBBLE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214.2</v>
          </cell>
          <cell r="BJ2711">
            <v>718.06</v>
          </cell>
        </row>
        <row r="2712">
          <cell r="BD2712" t="str">
            <v>YANDIN_WF1_22_DOUBLE_BUBBLE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214.2</v>
          </cell>
          <cell r="BJ2712">
            <v>855.12</v>
          </cell>
        </row>
        <row r="2713">
          <cell r="BD2713" t="str">
            <v>YANDIN_WF1_23_DOUBLE_BUBBLE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214.2</v>
          </cell>
          <cell r="BJ2713">
            <v>858.1</v>
          </cell>
        </row>
        <row r="2714">
          <cell r="BD2714" t="str">
            <v>YANDIN_WF1_24_DOUBLE_BUBBLE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214.2</v>
          </cell>
          <cell r="BJ2714">
            <v>829.87</v>
          </cell>
        </row>
        <row r="2715">
          <cell r="BD2715" t="str">
            <v>YANDIN_WF1_25_DOUBLE_BUBBLE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214.2</v>
          </cell>
          <cell r="BJ2715">
            <v>972.22</v>
          </cell>
        </row>
        <row r="2716">
          <cell r="BD2716" t="str">
            <v>YANDIN_WF1_26_DOUBLE_BUBBLE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214.2</v>
          </cell>
          <cell r="BJ2716">
            <v>941.32</v>
          </cell>
        </row>
        <row r="2717">
          <cell r="BD2717" t="str">
            <v>YANDIN_WF1_27_DOUBLE_BUBBLE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214.2</v>
          </cell>
          <cell r="BJ2717">
            <v>908.79</v>
          </cell>
        </row>
        <row r="2718">
          <cell r="BD2718" t="str">
            <v>YANDIN_WF1_28_DOUBLE_BUBBLE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214.2</v>
          </cell>
          <cell r="BJ2718">
            <v>831.28</v>
          </cell>
        </row>
        <row r="2719">
          <cell r="BD2719" t="str">
            <v>YANDIN_WF1_29_DOUBLE_BUBBLE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214.2</v>
          </cell>
          <cell r="BJ2719">
            <v>829.93</v>
          </cell>
        </row>
        <row r="2720">
          <cell r="BD2720" t="str">
            <v>YANDIN_WF1_30_DOUBLE_BUBBLE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214.2</v>
          </cell>
          <cell r="BJ2720">
            <v>740.07</v>
          </cell>
        </row>
        <row r="2721">
          <cell r="BD2721" t="str">
            <v>YANDIN_WF1_31_DOUBLE_BUBBLE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214.2</v>
          </cell>
          <cell r="BJ2721">
            <v>867.67</v>
          </cell>
        </row>
        <row r="2722">
          <cell r="BD2722" t="str">
            <v>YANDIN_WF1_32_DOUBLE_BUBBLE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214.2</v>
          </cell>
          <cell r="BJ2722">
            <v>861.64</v>
          </cell>
        </row>
        <row r="2723">
          <cell r="BD2723" t="str">
            <v>YANDIN_WF1_33_DOUBLE_BUBBLE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214.2</v>
          </cell>
          <cell r="BJ2723">
            <v>827.48</v>
          </cell>
        </row>
        <row r="2724">
          <cell r="BD2724" t="str">
            <v>YANDIN_WF1_34_DOUBLE_BUBBLE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214.2</v>
          </cell>
          <cell r="BJ2724">
            <v>972.07</v>
          </cell>
        </row>
        <row r="2725">
          <cell r="BD2725" t="str">
            <v>YANDIN_WF1_35_DOUBLE_BUBBLE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214.2</v>
          </cell>
          <cell r="BJ2725">
            <v>939.64</v>
          </cell>
        </row>
        <row r="2726">
          <cell r="BD2726" t="str">
            <v>YANDIN_WF1_36_DOUBLE_BUBBLE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214.2</v>
          </cell>
          <cell r="BJ2726">
            <v>910.07</v>
          </cell>
        </row>
        <row r="2727">
          <cell r="BD2727" t="str">
            <v>YANDIN_WF1_37_DOUBLE_BUBBLE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214.2</v>
          </cell>
          <cell r="BJ2727">
            <v>826.8</v>
          </cell>
        </row>
        <row r="2728">
          <cell r="BD2728" t="str">
            <v>YANDIN_WF1_38_DOUBLE_BUBBLE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214.2</v>
          </cell>
          <cell r="BJ2728">
            <v>828.22</v>
          </cell>
        </row>
        <row r="2729">
          <cell r="BD2729" t="str">
            <v>YANDIN_WF1_39_DOUBLE_BUBBLE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214.2</v>
          </cell>
          <cell r="BJ2729">
            <v>736.25</v>
          </cell>
        </row>
        <row r="2730">
          <cell r="BD2730" t="str">
            <v>YANDIN_WF1_40_DOUBLE_BUBBLE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214.2</v>
          </cell>
          <cell r="BJ2730">
            <v>866.7</v>
          </cell>
        </row>
        <row r="2731">
          <cell r="BD2731" t="str">
            <v>DSM NB_21_DOUBLE_BUBBLE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 t="e">
            <v>#N/A</v>
          </cell>
          <cell r="BJ2731">
            <v>0</v>
          </cell>
        </row>
        <row r="2732">
          <cell r="BD2732" t="str">
            <v>DSM NB_22_DOUBLE_BUBBLE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 t="e">
            <v>#N/A</v>
          </cell>
          <cell r="BJ2732">
            <v>0</v>
          </cell>
        </row>
        <row r="2733">
          <cell r="BD2733" t="str">
            <v>DSM NB_23_DOUBLE_BUBBLE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 t="e">
            <v>#N/A</v>
          </cell>
          <cell r="BJ2733">
            <v>0</v>
          </cell>
        </row>
        <row r="2734">
          <cell r="BD2734" t="str">
            <v>DSM NB_24_DOUBLE_BUBBLE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 t="e">
            <v>#N/A</v>
          </cell>
          <cell r="BJ2734">
            <v>0</v>
          </cell>
        </row>
        <row r="2735">
          <cell r="BD2735" t="str">
            <v>DSM NB_25_DOUBLE_BUBBLE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 t="e">
            <v>#N/A</v>
          </cell>
          <cell r="BJ2735">
            <v>0</v>
          </cell>
        </row>
        <row r="2736">
          <cell r="BD2736" t="str">
            <v>DSM NB_26_DOUBLE_BUBBLE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 t="e">
            <v>#N/A</v>
          </cell>
          <cell r="BJ2736">
            <v>0</v>
          </cell>
        </row>
        <row r="2737">
          <cell r="BD2737" t="str">
            <v>DSM NB_27_DOUBLE_BUBBLE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 t="e">
            <v>#N/A</v>
          </cell>
          <cell r="BJ2737">
            <v>0</v>
          </cell>
        </row>
        <row r="2738">
          <cell r="BD2738" t="str">
            <v>DSM NB_28_DOUBLE_BUBBLE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 t="e">
            <v>#N/A</v>
          </cell>
          <cell r="BJ2738">
            <v>0</v>
          </cell>
        </row>
        <row r="2739">
          <cell r="BD2739" t="str">
            <v>DSM NB_29_DOUBLE_BUBBLE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 t="e">
            <v>#N/A</v>
          </cell>
          <cell r="BJ2739">
            <v>0</v>
          </cell>
        </row>
        <row r="2740">
          <cell r="BD2740" t="str">
            <v>DSM NB_30_DOUBLE_BUBBLE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 t="e">
            <v>#N/A</v>
          </cell>
          <cell r="BJ2740">
            <v>0.13</v>
          </cell>
        </row>
        <row r="2741">
          <cell r="BD2741" t="str">
            <v>DSM NB_31_DOUBLE_BUBBLE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 t="e">
            <v>#N/A</v>
          </cell>
          <cell r="BJ2741">
            <v>0.16</v>
          </cell>
        </row>
        <row r="2742">
          <cell r="BD2742" t="str">
            <v>DSM NB_32_DOUBLE_BUBBLE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 t="e">
            <v>#N/A</v>
          </cell>
          <cell r="BJ2742">
            <v>0.2</v>
          </cell>
        </row>
        <row r="2743">
          <cell r="BD2743" t="str">
            <v>DSM NB_33_DOUBLE_BUBBLE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 t="e">
            <v>#N/A</v>
          </cell>
          <cell r="BJ2743">
            <v>0.11</v>
          </cell>
        </row>
        <row r="2744">
          <cell r="BD2744" t="str">
            <v>DSM NB_34_DOUBLE_BUBBLE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 t="e">
            <v>#N/A</v>
          </cell>
          <cell r="BJ2744">
            <v>0.06</v>
          </cell>
        </row>
        <row r="2745">
          <cell r="BD2745" t="str">
            <v>DSM NB_35_DOUBLE_BUBBLE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 t="e">
            <v>#N/A</v>
          </cell>
          <cell r="BJ2745">
            <v>0.95</v>
          </cell>
        </row>
        <row r="2746">
          <cell r="BD2746" t="str">
            <v>DSM NB_36_DOUBLE_BUBBLE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 t="e">
            <v>#N/A</v>
          </cell>
          <cell r="BJ2746">
            <v>0.82</v>
          </cell>
        </row>
        <row r="2747">
          <cell r="BD2747" t="str">
            <v>DSM NB_37_DOUBLE_BUBBLE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 t="e">
            <v>#N/A</v>
          </cell>
          <cell r="BJ2747">
            <v>3.01</v>
          </cell>
        </row>
        <row r="2748">
          <cell r="BD2748" t="str">
            <v>DSM NB_38_DOUBLE_BUBBLE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 t="e">
            <v>#N/A</v>
          </cell>
          <cell r="BJ2748">
            <v>1.43</v>
          </cell>
        </row>
        <row r="2749">
          <cell r="BD2749" t="str">
            <v>DSM NB_39_DOUBLE_BUBBLE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 t="e">
            <v>#N/A</v>
          </cell>
          <cell r="BJ2749">
            <v>2.86</v>
          </cell>
        </row>
        <row r="2750">
          <cell r="BD2750" t="str">
            <v>DSM NB_40_DOUBLE_BUBBLE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 t="e">
            <v>#N/A</v>
          </cell>
          <cell r="BJ2750">
            <v>2.12</v>
          </cell>
        </row>
        <row r="2751">
          <cell r="BD2751" t="str">
            <v>NEWGEN_NEERABUP_GT1_21_DOUBLE_BUBBLE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345.45460000000003</v>
          </cell>
          <cell r="BJ2751">
            <v>15.18</v>
          </cell>
        </row>
        <row r="2752">
          <cell r="BD2752" t="str">
            <v>NEWGEN_NEERABUP_GT1_22_DOUBLE_BUBBLE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345.45460000000003</v>
          </cell>
          <cell r="BJ2752">
            <v>21.18</v>
          </cell>
        </row>
        <row r="2753">
          <cell r="BD2753" t="str">
            <v>NEWGEN_NEERABUP_GT1_23_DOUBLE_BUBBLE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345.45460000000003</v>
          </cell>
          <cell r="BJ2753">
            <v>47.56</v>
          </cell>
        </row>
        <row r="2754">
          <cell r="BD2754" t="str">
            <v>NEWGEN_NEERABUP_GT1_24_DOUBLE_BUBBLE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345.45460000000003</v>
          </cell>
          <cell r="BJ2754">
            <v>27.26</v>
          </cell>
        </row>
        <row r="2755">
          <cell r="BD2755" t="str">
            <v>NEWGEN_NEERABUP_GT1_25_DOUBLE_BUBBLE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345.45460000000003</v>
          </cell>
          <cell r="BJ2755">
            <v>5.56</v>
          </cell>
        </row>
        <row r="2756">
          <cell r="BD2756" t="str">
            <v>NEWGEN_NEERABUP_GT1_26_DOUBLE_BUBBLE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345.45460000000003</v>
          </cell>
          <cell r="BJ2756">
            <v>39.450000000000003</v>
          </cell>
        </row>
        <row r="2757">
          <cell r="BD2757" t="str">
            <v>NEWGEN_NEERABUP_GT1_27_DOUBLE_BUBBLE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345.45460000000003</v>
          </cell>
          <cell r="BJ2757">
            <v>259.83</v>
          </cell>
        </row>
        <row r="2758">
          <cell r="BD2758" t="str">
            <v>NEWGEN_NEERABUP_GT1_28_DOUBLE_BUBBLE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345.45460000000003</v>
          </cell>
          <cell r="BJ2758">
            <v>272.88</v>
          </cell>
        </row>
        <row r="2759">
          <cell r="BD2759" t="str">
            <v>NEWGEN_NEERABUP_GT1_29_DOUBLE_BUBBLE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345.45460000000003</v>
          </cell>
          <cell r="BJ2759">
            <v>241.31</v>
          </cell>
        </row>
        <row r="2760">
          <cell r="BD2760" t="str">
            <v>NEWGEN_NEERABUP_GT1_30_DOUBLE_BUBBLE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345.45460000000003</v>
          </cell>
          <cell r="BJ2760">
            <v>395.16</v>
          </cell>
        </row>
        <row r="2761">
          <cell r="BD2761" t="str">
            <v>NEWGEN_NEERABUP_GT1_31_DOUBLE_BUBBLE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345.45460000000003</v>
          </cell>
          <cell r="BJ2761">
            <v>297.48</v>
          </cell>
        </row>
        <row r="2762">
          <cell r="BD2762" t="str">
            <v>NEWGEN_NEERABUP_GT1_32_DOUBLE_BUBBLE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345.45460000000003</v>
          </cell>
          <cell r="BJ2762">
            <v>322.02999999999997</v>
          </cell>
        </row>
        <row r="2763">
          <cell r="BD2763" t="str">
            <v>NEWGEN_NEERABUP_GT1_33_DOUBLE_BUBBLE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345.45460000000003</v>
          </cell>
          <cell r="BJ2763">
            <v>272.25</v>
          </cell>
        </row>
        <row r="2764">
          <cell r="BD2764" t="str">
            <v>NEWGEN_NEERABUP_GT1_34_DOUBLE_BUBBLE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345.45460000000003</v>
          </cell>
          <cell r="BJ2764">
            <v>297.10000000000002</v>
          </cell>
        </row>
        <row r="2765">
          <cell r="BD2765" t="str">
            <v>NEWGEN_NEERABUP_GT1_35_DOUBLE_BUBBLE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345.45460000000003</v>
          </cell>
          <cell r="BJ2765">
            <v>384.69</v>
          </cell>
        </row>
        <row r="2766">
          <cell r="BD2766" t="str">
            <v>NEWGEN_NEERABUP_GT1_36_DOUBLE_BUBBLE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345.45460000000003</v>
          </cell>
          <cell r="BJ2766">
            <v>497.41</v>
          </cell>
        </row>
        <row r="2767">
          <cell r="BD2767" t="str">
            <v>NEWGEN_NEERABUP_GT1_37_DOUBLE_BUBBLE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345.45460000000003</v>
          </cell>
          <cell r="BJ2767">
            <v>236.28</v>
          </cell>
        </row>
        <row r="2768">
          <cell r="BD2768" t="str">
            <v>NEWGEN_NEERABUP_GT1_38_DOUBLE_BUBBLE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345.45460000000003</v>
          </cell>
          <cell r="BJ2768">
            <v>346.54</v>
          </cell>
        </row>
        <row r="2769">
          <cell r="BD2769" t="str">
            <v>NEWGEN_NEERABUP_GT1_39_DOUBLE_BUBBLE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345.45460000000003</v>
          </cell>
          <cell r="BJ2769">
            <v>381.77</v>
          </cell>
        </row>
        <row r="2770">
          <cell r="BD2770" t="str">
            <v>NEWGEN_NEERABUP_GT1_40_DOUBLE_BUBBLE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345.45460000000003</v>
          </cell>
          <cell r="BJ2770">
            <v>258.63</v>
          </cell>
        </row>
        <row r="2771">
          <cell r="BD2771" t="str">
            <v>PINJAR_GT2_21_DOUBLE_BUBBLE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38.888890000000004</v>
          </cell>
          <cell r="BJ2771">
            <v>0.19</v>
          </cell>
        </row>
        <row r="2772">
          <cell r="BD2772" t="str">
            <v>PINJAR_GT2_22_DOUBLE_BUBBLE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38.888890000000004</v>
          </cell>
          <cell r="BJ2772">
            <v>0.25</v>
          </cell>
        </row>
        <row r="2773">
          <cell r="BD2773" t="str">
            <v>PINJAR_GT2_23_DOUBLE_BUBBLE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38.888890000000004</v>
          </cell>
          <cell r="BJ2773">
            <v>0.66</v>
          </cell>
        </row>
        <row r="2774">
          <cell r="BD2774" t="str">
            <v>PINJAR_GT2_24_DOUBLE_BUBBLE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38.888890000000004</v>
          </cell>
          <cell r="BJ2774">
            <v>0.04</v>
          </cell>
        </row>
        <row r="2775">
          <cell r="BD2775" t="str">
            <v>PINJAR_GT2_25_DOUBLE_BUBBLE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38.888890000000004</v>
          </cell>
          <cell r="BJ2775">
            <v>0</v>
          </cell>
        </row>
        <row r="2776">
          <cell r="BD2776" t="str">
            <v>PINJAR_GT2_26_DOUBLE_BUBBLE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38.888890000000004</v>
          </cell>
          <cell r="BJ2776">
            <v>0.43</v>
          </cell>
        </row>
        <row r="2777">
          <cell r="BD2777" t="str">
            <v>PINJAR_GT2_27_DOUBLE_BUBBLE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38.888890000000004</v>
          </cell>
          <cell r="BJ2777">
            <v>7.19</v>
          </cell>
        </row>
        <row r="2778">
          <cell r="BD2778" t="str">
            <v>PINJAR_GT2_28_DOUBLE_BUBBLE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38.888890000000004</v>
          </cell>
          <cell r="BJ2778">
            <v>11.47</v>
          </cell>
        </row>
        <row r="2779">
          <cell r="BD2779" t="str">
            <v>PINJAR_GT2_29_DOUBLE_BUBBLE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38.888890000000004</v>
          </cell>
          <cell r="BJ2779">
            <v>8.43</v>
          </cell>
        </row>
        <row r="2780">
          <cell r="BD2780" t="str">
            <v>PINJAR_GT2_30_DOUBLE_BUBBLE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38.888890000000004</v>
          </cell>
          <cell r="BJ2780">
            <v>18.489999999999998</v>
          </cell>
        </row>
        <row r="2781">
          <cell r="BD2781" t="str">
            <v>PINJAR_GT2_31_DOUBLE_BUBBLE</v>
          </cell>
          <cell r="BE2781">
            <v>0</v>
          </cell>
          <cell r="BF2781">
            <v>0</v>
          </cell>
          <cell r="BG2781">
            <v>38.89</v>
          </cell>
          <cell r="BH2781">
            <v>38.89</v>
          </cell>
          <cell r="BI2781">
            <v>-1.1099999999970578E-3</v>
          </cell>
          <cell r="BJ2781">
            <v>0</v>
          </cell>
        </row>
        <row r="2782">
          <cell r="BD2782" t="str">
            <v>PINJAR_GT2_32_DOUBLE_BUBBLE</v>
          </cell>
          <cell r="BE2782">
            <v>0</v>
          </cell>
          <cell r="BF2782">
            <v>0</v>
          </cell>
          <cell r="BG2782">
            <v>0</v>
          </cell>
          <cell r="BH2782">
            <v>38.89</v>
          </cell>
          <cell r="BI2782">
            <v>-1.1099999999970578E-3</v>
          </cell>
          <cell r="BJ2782">
            <v>0</v>
          </cell>
        </row>
        <row r="2783">
          <cell r="BD2783" t="str">
            <v>PINJAR_GT2_33_DOUBLE_BUBBLE</v>
          </cell>
          <cell r="BE2783">
            <v>0</v>
          </cell>
          <cell r="BF2783">
            <v>0</v>
          </cell>
          <cell r="BG2783">
            <v>0</v>
          </cell>
          <cell r="BH2783">
            <v>38.89</v>
          </cell>
          <cell r="BI2783">
            <v>-1.1099999999970578E-3</v>
          </cell>
          <cell r="BJ2783">
            <v>0</v>
          </cell>
        </row>
        <row r="2784">
          <cell r="BD2784" t="str">
            <v>PINJAR_GT2_34_DOUBLE_BUBBLE</v>
          </cell>
          <cell r="BE2784">
            <v>0</v>
          </cell>
          <cell r="BF2784">
            <v>0</v>
          </cell>
          <cell r="BG2784">
            <v>0</v>
          </cell>
          <cell r="BH2784">
            <v>38.89</v>
          </cell>
          <cell r="BI2784">
            <v>-1.1099999999970578E-3</v>
          </cell>
          <cell r="BJ2784">
            <v>0</v>
          </cell>
        </row>
        <row r="2785">
          <cell r="BD2785" t="str">
            <v>PINJAR_GT2_35_DOUBLE_BUBBLE</v>
          </cell>
          <cell r="BE2785">
            <v>0</v>
          </cell>
          <cell r="BF2785">
            <v>0</v>
          </cell>
          <cell r="BG2785">
            <v>0</v>
          </cell>
          <cell r="BH2785">
            <v>38.89</v>
          </cell>
          <cell r="BI2785">
            <v>-1.1099999999970578E-3</v>
          </cell>
          <cell r="BJ2785">
            <v>0</v>
          </cell>
        </row>
        <row r="2786">
          <cell r="BD2786" t="str">
            <v>PINJAR_GT2_36_DOUBLE_BUBBLE</v>
          </cell>
          <cell r="BE2786">
            <v>0</v>
          </cell>
          <cell r="BF2786">
            <v>0</v>
          </cell>
          <cell r="BG2786">
            <v>0</v>
          </cell>
          <cell r="BH2786">
            <v>38.89</v>
          </cell>
          <cell r="BI2786">
            <v>-1.1099999999970578E-3</v>
          </cell>
          <cell r="BJ2786">
            <v>0</v>
          </cell>
        </row>
        <row r="2787">
          <cell r="BD2787" t="str">
            <v>PINJAR_GT2_37_DOUBLE_BUBBLE</v>
          </cell>
          <cell r="BE2787">
            <v>0</v>
          </cell>
          <cell r="BF2787">
            <v>0</v>
          </cell>
          <cell r="BG2787">
            <v>0</v>
          </cell>
          <cell r="BH2787">
            <v>38.89</v>
          </cell>
          <cell r="BI2787">
            <v>-1.1099999999970578E-3</v>
          </cell>
          <cell r="BJ2787">
            <v>0</v>
          </cell>
        </row>
        <row r="2788">
          <cell r="BD2788" t="str">
            <v>PINJAR_GT2_38_DOUBLE_BUBBLE</v>
          </cell>
          <cell r="BE2788">
            <v>0</v>
          </cell>
          <cell r="BF2788">
            <v>0</v>
          </cell>
          <cell r="BG2788">
            <v>0</v>
          </cell>
          <cell r="BH2788">
            <v>38.89</v>
          </cell>
          <cell r="BI2788">
            <v>-1.1099999999970578E-3</v>
          </cell>
          <cell r="BJ2788">
            <v>0</v>
          </cell>
        </row>
        <row r="2789">
          <cell r="BD2789" t="str">
            <v>PINJAR_GT2_39_DOUBLE_BUBBLE</v>
          </cell>
          <cell r="BE2789">
            <v>0</v>
          </cell>
          <cell r="BF2789">
            <v>0</v>
          </cell>
          <cell r="BG2789">
            <v>0</v>
          </cell>
          <cell r="BH2789">
            <v>38.89</v>
          </cell>
          <cell r="BI2789">
            <v>-1.1099999999970578E-3</v>
          </cell>
          <cell r="BJ2789">
            <v>0</v>
          </cell>
        </row>
        <row r="2790">
          <cell r="BD2790" t="str">
            <v>PINJAR_GT2_40_DOUBLE_BUBBLE</v>
          </cell>
          <cell r="BE2790">
            <v>0</v>
          </cell>
          <cell r="BF2790">
            <v>0</v>
          </cell>
          <cell r="BG2790">
            <v>0</v>
          </cell>
          <cell r="BH2790">
            <v>38.89</v>
          </cell>
          <cell r="BI2790">
            <v>-1.1099999999970578E-3</v>
          </cell>
          <cell r="BJ2790">
            <v>0</v>
          </cell>
        </row>
        <row r="2791">
          <cell r="BD2791" t="str">
            <v>PINJAR_GT4_21_DOUBLE_BUBBLE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39.69697</v>
          </cell>
          <cell r="BJ2791">
            <v>0.49</v>
          </cell>
        </row>
        <row r="2792">
          <cell r="BD2792" t="str">
            <v>PINJAR_GT4_22_DOUBLE_BUBBLE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39.69697</v>
          </cell>
          <cell r="BJ2792">
            <v>0.31</v>
          </cell>
        </row>
        <row r="2793">
          <cell r="BD2793" t="str">
            <v>PINJAR_GT4_23_DOUBLE_BUBBLE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39.69697</v>
          </cell>
          <cell r="BJ2793">
            <v>0.85</v>
          </cell>
        </row>
        <row r="2794">
          <cell r="BD2794" t="str">
            <v>PINJAR_GT4_24_DOUBLE_BUBBLE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39.69697</v>
          </cell>
          <cell r="BJ2794">
            <v>7.0000000000000007E-2</v>
          </cell>
        </row>
        <row r="2795">
          <cell r="BD2795" t="str">
            <v>PINJAR_GT4_25_DOUBLE_BUBBLE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39.69697</v>
          </cell>
          <cell r="BJ2795">
            <v>0.04</v>
          </cell>
        </row>
        <row r="2796">
          <cell r="BD2796" t="str">
            <v>PINJAR_GT4_26_DOUBLE_BUBBLE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39.69697</v>
          </cell>
          <cell r="BJ2796">
            <v>0.44</v>
          </cell>
        </row>
        <row r="2797">
          <cell r="BD2797" t="str">
            <v>PINJAR_GT4_27_DOUBLE_BUBBLE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39.69697</v>
          </cell>
          <cell r="BJ2797">
            <v>6.72</v>
          </cell>
        </row>
        <row r="2798">
          <cell r="BD2798" t="str">
            <v>PINJAR_GT4_28_DOUBLE_BUBBLE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39.69697</v>
          </cell>
          <cell r="BJ2798">
            <v>10.02</v>
          </cell>
        </row>
        <row r="2799">
          <cell r="BD2799" t="str">
            <v>PINJAR_GT4_29_DOUBLE_BUBBLE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39.69697</v>
          </cell>
          <cell r="BJ2799">
            <v>7.96</v>
          </cell>
        </row>
        <row r="2800">
          <cell r="BD2800" t="str">
            <v>PINJAR_GT4_30_DOUBLE_BUBBLE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39.69697</v>
          </cell>
          <cell r="BJ2800">
            <v>18.34</v>
          </cell>
        </row>
        <row r="2801">
          <cell r="BD2801" t="str">
            <v>PINJAR_GT4_31_DOUBLE_BUBBLE</v>
          </cell>
          <cell r="BE2801">
            <v>0</v>
          </cell>
          <cell r="BF2801">
            <v>0</v>
          </cell>
          <cell r="BG2801">
            <v>39.700000000000003</v>
          </cell>
          <cell r="BH2801">
            <v>39.700000000000003</v>
          </cell>
          <cell r="BI2801">
            <v>-3.0300000000025307E-3</v>
          </cell>
          <cell r="BJ2801">
            <v>0</v>
          </cell>
        </row>
        <row r="2802">
          <cell r="BD2802" t="str">
            <v>PINJAR_GT4_32_DOUBLE_BUBBLE</v>
          </cell>
          <cell r="BE2802">
            <v>0</v>
          </cell>
          <cell r="BF2802">
            <v>0</v>
          </cell>
          <cell r="BG2802">
            <v>0</v>
          </cell>
          <cell r="BH2802">
            <v>39.700000000000003</v>
          </cell>
          <cell r="BI2802">
            <v>-3.0300000000025307E-3</v>
          </cell>
          <cell r="BJ2802">
            <v>0</v>
          </cell>
        </row>
        <row r="2803">
          <cell r="BD2803" t="str">
            <v>PINJAR_GT4_33_DOUBLE_BUBBLE</v>
          </cell>
          <cell r="BE2803">
            <v>0</v>
          </cell>
          <cell r="BF2803">
            <v>0</v>
          </cell>
          <cell r="BG2803">
            <v>0</v>
          </cell>
          <cell r="BH2803">
            <v>39.700000000000003</v>
          </cell>
          <cell r="BI2803">
            <v>-3.0300000000025307E-3</v>
          </cell>
          <cell r="BJ2803">
            <v>0</v>
          </cell>
        </row>
        <row r="2804">
          <cell r="BD2804" t="str">
            <v>PINJAR_GT4_34_DOUBLE_BUBBLE</v>
          </cell>
          <cell r="BE2804">
            <v>0</v>
          </cell>
          <cell r="BF2804">
            <v>0</v>
          </cell>
          <cell r="BG2804">
            <v>0</v>
          </cell>
          <cell r="BH2804">
            <v>39.700000000000003</v>
          </cell>
          <cell r="BI2804">
            <v>-3.0300000000025307E-3</v>
          </cell>
          <cell r="BJ2804">
            <v>0</v>
          </cell>
        </row>
        <row r="2805">
          <cell r="BD2805" t="str">
            <v>PINJAR_GT4_35_DOUBLE_BUBBLE</v>
          </cell>
          <cell r="BE2805">
            <v>0</v>
          </cell>
          <cell r="BF2805">
            <v>0</v>
          </cell>
          <cell r="BG2805">
            <v>0</v>
          </cell>
          <cell r="BH2805">
            <v>39.700000000000003</v>
          </cell>
          <cell r="BI2805">
            <v>-3.0300000000025307E-3</v>
          </cell>
          <cell r="BJ2805">
            <v>0</v>
          </cell>
        </row>
        <row r="2806">
          <cell r="BD2806" t="str">
            <v>PINJAR_GT4_36_DOUBLE_BUBBLE</v>
          </cell>
          <cell r="BE2806">
            <v>0</v>
          </cell>
          <cell r="BF2806">
            <v>0</v>
          </cell>
          <cell r="BG2806">
            <v>0</v>
          </cell>
          <cell r="BH2806">
            <v>39.700000000000003</v>
          </cell>
          <cell r="BI2806">
            <v>-3.0300000000025307E-3</v>
          </cell>
          <cell r="BJ2806">
            <v>0</v>
          </cell>
        </row>
        <row r="2807">
          <cell r="BD2807" t="str">
            <v>PINJAR_GT4_37_DOUBLE_BUBBLE</v>
          </cell>
          <cell r="BE2807">
            <v>0</v>
          </cell>
          <cell r="BF2807">
            <v>0</v>
          </cell>
          <cell r="BG2807">
            <v>0</v>
          </cell>
          <cell r="BH2807">
            <v>39.700000000000003</v>
          </cell>
          <cell r="BI2807">
            <v>-3.0300000000025307E-3</v>
          </cell>
          <cell r="BJ2807">
            <v>0</v>
          </cell>
        </row>
        <row r="2808">
          <cell r="BD2808" t="str">
            <v>PINJAR_GT4_38_DOUBLE_BUBBLE</v>
          </cell>
          <cell r="BE2808">
            <v>0</v>
          </cell>
          <cell r="BF2808">
            <v>0</v>
          </cell>
          <cell r="BG2808">
            <v>0</v>
          </cell>
          <cell r="BH2808">
            <v>39.700000000000003</v>
          </cell>
          <cell r="BI2808">
            <v>-3.0300000000025307E-3</v>
          </cell>
          <cell r="BJ2808">
            <v>0</v>
          </cell>
        </row>
        <row r="2809">
          <cell r="BD2809" t="str">
            <v>PINJAR_GT4_39_DOUBLE_BUBBLE</v>
          </cell>
          <cell r="BE2809">
            <v>0</v>
          </cell>
          <cell r="BF2809">
            <v>0</v>
          </cell>
          <cell r="BG2809">
            <v>0</v>
          </cell>
          <cell r="BH2809">
            <v>39.700000000000003</v>
          </cell>
          <cell r="BI2809">
            <v>-3.0300000000025307E-3</v>
          </cell>
          <cell r="BJ2809">
            <v>0</v>
          </cell>
        </row>
        <row r="2810">
          <cell r="BD2810" t="str">
            <v>PINJAR_GT4_40_DOUBLE_BUBBLE</v>
          </cell>
          <cell r="BE2810">
            <v>0</v>
          </cell>
          <cell r="BF2810">
            <v>0</v>
          </cell>
          <cell r="BG2810">
            <v>0</v>
          </cell>
          <cell r="BH2810">
            <v>39.700000000000003</v>
          </cell>
          <cell r="BI2810">
            <v>-3.0300000000025307E-3</v>
          </cell>
          <cell r="BJ2810">
            <v>0</v>
          </cell>
        </row>
        <row r="2811">
          <cell r="BD2811" t="str">
            <v>PINJAR_GT7_21_DOUBLE_BUBBLE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39.69697</v>
          </cell>
          <cell r="BJ2811">
            <v>0.41</v>
          </cell>
        </row>
        <row r="2812">
          <cell r="BD2812" t="str">
            <v>PINJAR_GT7_22_DOUBLE_BUBBLE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39.69697</v>
          </cell>
          <cell r="BJ2812">
            <v>0.28000000000000003</v>
          </cell>
        </row>
        <row r="2813">
          <cell r="BD2813" t="str">
            <v>PINJAR_GT7_23_DOUBLE_BUBBLE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39.69697</v>
          </cell>
          <cell r="BJ2813">
            <v>0.77</v>
          </cell>
        </row>
        <row r="2814">
          <cell r="BD2814" t="str">
            <v>PINJAR_GT7_24_DOUBLE_BUBBLE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39.69697</v>
          </cell>
          <cell r="BJ2814">
            <v>0</v>
          </cell>
        </row>
        <row r="2815">
          <cell r="BD2815" t="str">
            <v>PINJAR_GT7_25_DOUBLE_BUBBLE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39.69697</v>
          </cell>
          <cell r="BJ2815">
            <v>0</v>
          </cell>
        </row>
        <row r="2816">
          <cell r="BD2816" t="str">
            <v>PINJAR_GT7_26_DOUBLE_BUBBLE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39.69697</v>
          </cell>
          <cell r="BJ2816">
            <v>0.2</v>
          </cell>
        </row>
        <row r="2817">
          <cell r="BD2817" t="str">
            <v>PINJAR_GT7_27_DOUBLE_BUBBLE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39.69697</v>
          </cell>
          <cell r="BJ2817">
            <v>7.47</v>
          </cell>
        </row>
        <row r="2818">
          <cell r="BD2818" t="str">
            <v>PINJAR_GT7_28_DOUBLE_BUBBLE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39.69697</v>
          </cell>
          <cell r="BJ2818">
            <v>11.74</v>
          </cell>
        </row>
        <row r="2819">
          <cell r="BD2819" t="str">
            <v>PINJAR_GT7_29_DOUBLE_BUBBLE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39.69697</v>
          </cell>
          <cell r="BJ2819">
            <v>8.7200000000000006</v>
          </cell>
        </row>
        <row r="2820">
          <cell r="BD2820" t="str">
            <v>PINJAR_GT7_30_DOUBLE_BUBBLE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39.69697</v>
          </cell>
          <cell r="BJ2820">
            <v>18.13</v>
          </cell>
        </row>
        <row r="2821">
          <cell r="BD2821" t="str">
            <v>PINJAR_GT7_31_DOUBLE_BUBBLE</v>
          </cell>
          <cell r="BE2821">
            <v>0</v>
          </cell>
          <cell r="BF2821">
            <v>0</v>
          </cell>
          <cell r="BG2821">
            <v>39.700000000000003</v>
          </cell>
          <cell r="BH2821">
            <v>39.700000000000003</v>
          </cell>
          <cell r="BI2821">
            <v>-3.0300000000025307E-3</v>
          </cell>
          <cell r="BJ2821">
            <v>0</v>
          </cell>
        </row>
        <row r="2822">
          <cell r="BD2822" t="str">
            <v>PINJAR_GT7_32_DOUBLE_BUBBLE</v>
          </cell>
          <cell r="BE2822">
            <v>0</v>
          </cell>
          <cell r="BF2822">
            <v>0</v>
          </cell>
          <cell r="BG2822">
            <v>0</v>
          </cell>
          <cell r="BH2822">
            <v>39.700000000000003</v>
          </cell>
          <cell r="BI2822">
            <v>-3.0300000000025307E-3</v>
          </cell>
          <cell r="BJ2822">
            <v>0</v>
          </cell>
        </row>
        <row r="2823">
          <cell r="BD2823" t="str">
            <v>PINJAR_GT7_33_DOUBLE_BUBBLE</v>
          </cell>
          <cell r="BE2823">
            <v>0</v>
          </cell>
          <cell r="BF2823">
            <v>0</v>
          </cell>
          <cell r="BG2823">
            <v>0</v>
          </cell>
          <cell r="BH2823">
            <v>39.700000000000003</v>
          </cell>
          <cell r="BI2823">
            <v>-3.0300000000025307E-3</v>
          </cell>
          <cell r="BJ2823">
            <v>0</v>
          </cell>
        </row>
        <row r="2824">
          <cell r="BD2824" t="str">
            <v>PINJAR_GT7_34_DOUBLE_BUBBLE</v>
          </cell>
          <cell r="BE2824">
            <v>0</v>
          </cell>
          <cell r="BF2824">
            <v>0</v>
          </cell>
          <cell r="BG2824">
            <v>0</v>
          </cell>
          <cell r="BH2824">
            <v>39.700000000000003</v>
          </cell>
          <cell r="BI2824">
            <v>-3.0300000000025307E-3</v>
          </cell>
          <cell r="BJ2824">
            <v>0</v>
          </cell>
        </row>
        <row r="2825">
          <cell r="BD2825" t="str">
            <v>PINJAR_GT7_35_DOUBLE_BUBBLE</v>
          </cell>
          <cell r="BE2825">
            <v>0</v>
          </cell>
          <cell r="BF2825">
            <v>0</v>
          </cell>
          <cell r="BG2825">
            <v>0</v>
          </cell>
          <cell r="BH2825">
            <v>39.700000000000003</v>
          </cell>
          <cell r="BI2825">
            <v>-3.0300000000025307E-3</v>
          </cell>
          <cell r="BJ2825">
            <v>0</v>
          </cell>
        </row>
        <row r="2826">
          <cell r="BD2826" t="str">
            <v>PINJAR_GT7_36_DOUBLE_BUBBLE</v>
          </cell>
          <cell r="BE2826">
            <v>0</v>
          </cell>
          <cell r="BF2826">
            <v>0</v>
          </cell>
          <cell r="BG2826">
            <v>0</v>
          </cell>
          <cell r="BH2826">
            <v>39.700000000000003</v>
          </cell>
          <cell r="BI2826">
            <v>-3.0300000000025307E-3</v>
          </cell>
          <cell r="BJ2826">
            <v>0</v>
          </cell>
        </row>
        <row r="2827">
          <cell r="BD2827" t="str">
            <v>PINJAR_GT7_37_DOUBLE_BUBBLE</v>
          </cell>
          <cell r="BE2827">
            <v>0</v>
          </cell>
          <cell r="BF2827">
            <v>0</v>
          </cell>
          <cell r="BG2827">
            <v>0</v>
          </cell>
          <cell r="BH2827">
            <v>39.700000000000003</v>
          </cell>
          <cell r="BI2827">
            <v>-3.0300000000025307E-3</v>
          </cell>
          <cell r="BJ2827">
            <v>0</v>
          </cell>
        </row>
        <row r="2828">
          <cell r="BD2828" t="str">
            <v>PINJAR_GT7_38_DOUBLE_BUBBLE</v>
          </cell>
          <cell r="BE2828">
            <v>0</v>
          </cell>
          <cell r="BF2828">
            <v>0</v>
          </cell>
          <cell r="BG2828">
            <v>0</v>
          </cell>
          <cell r="BH2828">
            <v>39.700000000000003</v>
          </cell>
          <cell r="BI2828">
            <v>-3.0300000000025307E-3</v>
          </cell>
          <cell r="BJ2828">
            <v>0</v>
          </cell>
        </row>
        <row r="2829">
          <cell r="BD2829" t="str">
            <v>PINJAR_GT7_39_DOUBLE_BUBBLE</v>
          </cell>
          <cell r="BE2829">
            <v>0</v>
          </cell>
          <cell r="BF2829">
            <v>0</v>
          </cell>
          <cell r="BG2829">
            <v>0</v>
          </cell>
          <cell r="BH2829">
            <v>39.700000000000003</v>
          </cell>
          <cell r="BI2829">
            <v>-3.0300000000025307E-3</v>
          </cell>
          <cell r="BJ2829">
            <v>0</v>
          </cell>
        </row>
        <row r="2830">
          <cell r="BD2830" t="str">
            <v>PINJAR_GT7_40_DOUBLE_BUBBLE</v>
          </cell>
          <cell r="BE2830">
            <v>0</v>
          </cell>
          <cell r="BF2830">
            <v>0</v>
          </cell>
          <cell r="BG2830">
            <v>0</v>
          </cell>
          <cell r="BH2830">
            <v>39.700000000000003</v>
          </cell>
          <cell r="BI2830">
            <v>-3.0300000000025307E-3</v>
          </cell>
          <cell r="BJ2830">
            <v>0</v>
          </cell>
        </row>
        <row r="2831">
          <cell r="BD2831" t="str">
            <v>PINJAR_GT1_21_DOUBLE_BUBBLE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38.888890000000004</v>
          </cell>
          <cell r="BJ2831">
            <v>0.32</v>
          </cell>
        </row>
        <row r="2832">
          <cell r="BD2832" t="str">
            <v>PINJAR_GT1_22_DOUBLE_BUBBLE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38.888890000000004</v>
          </cell>
          <cell r="BJ2832">
            <v>0.31</v>
          </cell>
        </row>
        <row r="2833">
          <cell r="BD2833" t="str">
            <v>PINJAR_GT1_23_DOUBLE_BUBBLE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38.888890000000004</v>
          </cell>
          <cell r="BJ2833">
            <v>0.79</v>
          </cell>
        </row>
        <row r="2834">
          <cell r="BD2834" t="str">
            <v>PINJAR_GT1_24_DOUBLE_BUBBLE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38.888890000000004</v>
          </cell>
          <cell r="BJ2834">
            <v>0</v>
          </cell>
        </row>
        <row r="2835">
          <cell r="BD2835" t="str">
            <v>PINJAR_GT1_25_DOUBLE_BUBBLE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38.888890000000004</v>
          </cell>
          <cell r="BJ2835">
            <v>0.01</v>
          </cell>
        </row>
        <row r="2836">
          <cell r="BD2836" t="str">
            <v>PINJAR_GT1_26_DOUBLE_BUBBLE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38.888890000000004</v>
          </cell>
          <cell r="BJ2836">
            <v>0.31</v>
          </cell>
        </row>
        <row r="2837">
          <cell r="BD2837" t="str">
            <v>PINJAR_GT1_27_DOUBLE_BUBBLE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38.888890000000004</v>
          </cell>
          <cell r="BJ2837">
            <v>6.73</v>
          </cell>
        </row>
        <row r="2838">
          <cell r="BD2838" t="str">
            <v>PINJAR_GT1_28_DOUBLE_BUBBLE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38.888890000000004</v>
          </cell>
          <cell r="BJ2838">
            <v>11.13</v>
          </cell>
        </row>
        <row r="2839">
          <cell r="BD2839" t="str">
            <v>PINJAR_GT1_29_DOUBLE_BUBBLE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38.888890000000004</v>
          </cell>
          <cell r="BJ2839">
            <v>7.75</v>
          </cell>
        </row>
        <row r="2840">
          <cell r="BD2840" t="str">
            <v>PINJAR_GT1_30_DOUBLE_BUBBLE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38.888890000000004</v>
          </cell>
          <cell r="BJ2840">
            <v>17.239999999999998</v>
          </cell>
        </row>
        <row r="2841">
          <cell r="BD2841" t="str">
            <v>PINJAR_GT1_31_DOUBLE_BUBBLE</v>
          </cell>
          <cell r="BE2841">
            <v>0</v>
          </cell>
          <cell r="BF2841">
            <v>0</v>
          </cell>
          <cell r="BG2841">
            <v>38.89</v>
          </cell>
          <cell r="BH2841">
            <v>38.89</v>
          </cell>
          <cell r="BI2841">
            <v>-1.1099999999970578E-3</v>
          </cell>
          <cell r="BJ2841">
            <v>0</v>
          </cell>
        </row>
        <row r="2842">
          <cell r="BD2842" t="str">
            <v>PINJAR_GT1_32_DOUBLE_BUBBLE</v>
          </cell>
          <cell r="BE2842">
            <v>0</v>
          </cell>
          <cell r="BF2842">
            <v>0</v>
          </cell>
          <cell r="BG2842">
            <v>0</v>
          </cell>
          <cell r="BH2842">
            <v>38.89</v>
          </cell>
          <cell r="BI2842">
            <v>-1.1099999999970578E-3</v>
          </cell>
          <cell r="BJ2842">
            <v>0</v>
          </cell>
        </row>
        <row r="2843">
          <cell r="BD2843" t="str">
            <v>PINJAR_GT1_33_DOUBLE_BUBBLE</v>
          </cell>
          <cell r="BE2843">
            <v>0</v>
          </cell>
          <cell r="BF2843">
            <v>0</v>
          </cell>
          <cell r="BG2843">
            <v>0</v>
          </cell>
          <cell r="BH2843">
            <v>38.89</v>
          </cell>
          <cell r="BI2843">
            <v>-1.1099999999970578E-3</v>
          </cell>
          <cell r="BJ2843">
            <v>0</v>
          </cell>
        </row>
        <row r="2844">
          <cell r="BD2844" t="str">
            <v>PINJAR_GT1_34_DOUBLE_BUBBLE</v>
          </cell>
          <cell r="BE2844">
            <v>0</v>
          </cell>
          <cell r="BF2844">
            <v>0</v>
          </cell>
          <cell r="BG2844">
            <v>0</v>
          </cell>
          <cell r="BH2844">
            <v>38.89</v>
          </cell>
          <cell r="BI2844">
            <v>-1.1099999999970578E-3</v>
          </cell>
          <cell r="BJ2844">
            <v>0</v>
          </cell>
        </row>
        <row r="2845">
          <cell r="BD2845" t="str">
            <v>PINJAR_GT1_35_DOUBLE_BUBBLE</v>
          </cell>
          <cell r="BE2845">
            <v>0</v>
          </cell>
          <cell r="BF2845">
            <v>0</v>
          </cell>
          <cell r="BG2845">
            <v>0</v>
          </cell>
          <cell r="BH2845">
            <v>38.89</v>
          </cell>
          <cell r="BI2845">
            <v>-1.1099999999970578E-3</v>
          </cell>
          <cell r="BJ2845">
            <v>0</v>
          </cell>
        </row>
        <row r="2846">
          <cell r="BD2846" t="str">
            <v>PINJAR_GT1_36_DOUBLE_BUBBLE</v>
          </cell>
          <cell r="BE2846">
            <v>0</v>
          </cell>
          <cell r="BF2846">
            <v>0</v>
          </cell>
          <cell r="BG2846">
            <v>0</v>
          </cell>
          <cell r="BH2846">
            <v>38.89</v>
          </cell>
          <cell r="BI2846">
            <v>-1.1099999999970578E-3</v>
          </cell>
          <cell r="BJ2846">
            <v>0</v>
          </cell>
        </row>
        <row r="2847">
          <cell r="BD2847" t="str">
            <v>PINJAR_GT1_37_DOUBLE_BUBBLE</v>
          </cell>
          <cell r="BE2847">
            <v>0</v>
          </cell>
          <cell r="BF2847">
            <v>0</v>
          </cell>
          <cell r="BG2847">
            <v>0</v>
          </cell>
          <cell r="BH2847">
            <v>38.89</v>
          </cell>
          <cell r="BI2847">
            <v>-1.1099999999970578E-3</v>
          </cell>
          <cell r="BJ2847">
            <v>0</v>
          </cell>
        </row>
        <row r="2848">
          <cell r="BD2848" t="str">
            <v>PINJAR_GT1_38_DOUBLE_BUBBLE</v>
          </cell>
          <cell r="BE2848">
            <v>0</v>
          </cell>
          <cell r="BF2848">
            <v>0</v>
          </cell>
          <cell r="BG2848">
            <v>0</v>
          </cell>
          <cell r="BH2848">
            <v>38.89</v>
          </cell>
          <cell r="BI2848">
            <v>-1.1099999999970578E-3</v>
          </cell>
          <cell r="BJ2848">
            <v>0</v>
          </cell>
        </row>
        <row r="2849">
          <cell r="BD2849" t="str">
            <v>PINJAR_GT1_39_DOUBLE_BUBBLE</v>
          </cell>
          <cell r="BE2849">
            <v>0</v>
          </cell>
          <cell r="BF2849">
            <v>0</v>
          </cell>
          <cell r="BG2849">
            <v>0</v>
          </cell>
          <cell r="BH2849">
            <v>38.89</v>
          </cell>
          <cell r="BI2849">
            <v>-1.1099999999970578E-3</v>
          </cell>
          <cell r="BJ2849">
            <v>0</v>
          </cell>
        </row>
        <row r="2850">
          <cell r="BD2850" t="str">
            <v>PINJAR_GT1_40_DOUBLE_BUBBLE</v>
          </cell>
          <cell r="BE2850">
            <v>0</v>
          </cell>
          <cell r="BF2850">
            <v>0</v>
          </cell>
          <cell r="BG2850">
            <v>0</v>
          </cell>
          <cell r="BH2850">
            <v>38.89</v>
          </cell>
          <cell r="BI2850">
            <v>-1.1099999999970578E-3</v>
          </cell>
          <cell r="BJ2850">
            <v>0</v>
          </cell>
        </row>
        <row r="2851">
          <cell r="BD2851" t="str">
            <v>PINJAR_GT3_21_DOUBLE_BUBBLE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39.69697</v>
          </cell>
          <cell r="BJ2851">
            <v>0.43</v>
          </cell>
        </row>
        <row r="2852">
          <cell r="BD2852" t="str">
            <v>PINJAR_GT3_22_DOUBLE_BUBBLE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39.69697</v>
          </cell>
          <cell r="BJ2852">
            <v>0.28000000000000003</v>
          </cell>
        </row>
        <row r="2853">
          <cell r="BD2853" t="str">
            <v>PINJAR_GT3_23_DOUBLE_BUBBLE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39.69697</v>
          </cell>
          <cell r="BJ2853">
            <v>0.33</v>
          </cell>
        </row>
        <row r="2854">
          <cell r="BD2854" t="str">
            <v>PINJAR_GT3_24_DOUBLE_BUBBLE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39.69697</v>
          </cell>
          <cell r="BJ2854">
            <v>0</v>
          </cell>
        </row>
        <row r="2855">
          <cell r="BD2855" t="str">
            <v>PINJAR_GT3_25_DOUBLE_BUBBLE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39.69697</v>
          </cell>
          <cell r="BJ2855">
            <v>0</v>
          </cell>
        </row>
        <row r="2856">
          <cell r="BD2856" t="str">
            <v>PINJAR_GT3_26_DOUBLE_BUBBLE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39.69697</v>
          </cell>
          <cell r="BJ2856">
            <v>0.46</v>
          </cell>
        </row>
        <row r="2857">
          <cell r="BD2857" t="str">
            <v>PINJAR_GT3_27_DOUBLE_BUBBLE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39.69697</v>
          </cell>
          <cell r="BJ2857">
            <v>7.03</v>
          </cell>
        </row>
        <row r="2858">
          <cell r="BD2858" t="str">
            <v>PINJAR_GT3_28_DOUBLE_BUBBLE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39.69697</v>
          </cell>
          <cell r="BJ2858">
            <v>10.8</v>
          </cell>
        </row>
        <row r="2859">
          <cell r="BD2859" t="str">
            <v>PINJAR_GT3_29_DOUBLE_BUBBLE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39.69697</v>
          </cell>
          <cell r="BJ2859">
            <v>8.93</v>
          </cell>
        </row>
        <row r="2860">
          <cell r="BD2860" t="str">
            <v>PINJAR_GT3_30_DOUBLE_BUBBLE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39.69697</v>
          </cell>
          <cell r="BJ2860">
            <v>18.600000000000001</v>
          </cell>
        </row>
        <row r="2861">
          <cell r="BD2861" t="str">
            <v>PINJAR_GT3_31_DOUBLE_BUBBLE</v>
          </cell>
          <cell r="BE2861">
            <v>0</v>
          </cell>
          <cell r="BF2861">
            <v>0</v>
          </cell>
          <cell r="BG2861">
            <v>39.700000000000003</v>
          </cell>
          <cell r="BH2861">
            <v>39.700000000000003</v>
          </cell>
          <cell r="BI2861">
            <v>-3.0300000000025307E-3</v>
          </cell>
          <cell r="BJ2861">
            <v>0</v>
          </cell>
        </row>
        <row r="2862">
          <cell r="BD2862" t="str">
            <v>PINJAR_GT3_32_DOUBLE_BUBBLE</v>
          </cell>
          <cell r="BE2862">
            <v>0</v>
          </cell>
          <cell r="BF2862">
            <v>0</v>
          </cell>
          <cell r="BG2862">
            <v>0</v>
          </cell>
          <cell r="BH2862">
            <v>39.700000000000003</v>
          </cell>
          <cell r="BI2862">
            <v>-3.0300000000025307E-3</v>
          </cell>
          <cell r="BJ2862">
            <v>0</v>
          </cell>
        </row>
        <row r="2863">
          <cell r="BD2863" t="str">
            <v>PINJAR_GT3_33_DOUBLE_BUBBLE</v>
          </cell>
          <cell r="BE2863">
            <v>0</v>
          </cell>
          <cell r="BF2863">
            <v>0</v>
          </cell>
          <cell r="BG2863">
            <v>0</v>
          </cell>
          <cell r="BH2863">
            <v>39.700000000000003</v>
          </cell>
          <cell r="BI2863">
            <v>-3.0300000000025307E-3</v>
          </cell>
          <cell r="BJ2863">
            <v>0</v>
          </cell>
        </row>
        <row r="2864">
          <cell r="BD2864" t="str">
            <v>PINJAR_GT3_34_DOUBLE_BUBBLE</v>
          </cell>
          <cell r="BE2864">
            <v>0</v>
          </cell>
          <cell r="BF2864">
            <v>0</v>
          </cell>
          <cell r="BG2864">
            <v>0</v>
          </cell>
          <cell r="BH2864">
            <v>39.700000000000003</v>
          </cell>
          <cell r="BI2864">
            <v>-3.0300000000025307E-3</v>
          </cell>
          <cell r="BJ2864">
            <v>0</v>
          </cell>
        </row>
        <row r="2865">
          <cell r="BD2865" t="str">
            <v>PINJAR_GT3_35_DOUBLE_BUBBLE</v>
          </cell>
          <cell r="BE2865">
            <v>0</v>
          </cell>
          <cell r="BF2865">
            <v>0</v>
          </cell>
          <cell r="BG2865">
            <v>0</v>
          </cell>
          <cell r="BH2865">
            <v>39.700000000000003</v>
          </cell>
          <cell r="BI2865">
            <v>-3.0300000000025307E-3</v>
          </cell>
          <cell r="BJ2865">
            <v>0</v>
          </cell>
        </row>
        <row r="2866">
          <cell r="BD2866" t="str">
            <v>PINJAR_GT3_36_DOUBLE_BUBBLE</v>
          </cell>
          <cell r="BE2866">
            <v>0</v>
          </cell>
          <cell r="BF2866">
            <v>0</v>
          </cell>
          <cell r="BG2866">
            <v>0</v>
          </cell>
          <cell r="BH2866">
            <v>39.700000000000003</v>
          </cell>
          <cell r="BI2866">
            <v>-3.0300000000025307E-3</v>
          </cell>
          <cell r="BJ2866">
            <v>0</v>
          </cell>
        </row>
        <row r="2867">
          <cell r="BD2867" t="str">
            <v>PINJAR_GT3_37_DOUBLE_BUBBLE</v>
          </cell>
          <cell r="BE2867">
            <v>0</v>
          </cell>
          <cell r="BF2867">
            <v>0</v>
          </cell>
          <cell r="BG2867">
            <v>0</v>
          </cell>
          <cell r="BH2867">
            <v>39.700000000000003</v>
          </cell>
          <cell r="BI2867">
            <v>-3.0300000000025307E-3</v>
          </cell>
          <cell r="BJ2867">
            <v>0</v>
          </cell>
        </row>
        <row r="2868">
          <cell r="BD2868" t="str">
            <v>PINJAR_GT3_38_DOUBLE_BUBBLE</v>
          </cell>
          <cell r="BE2868">
            <v>0</v>
          </cell>
          <cell r="BF2868">
            <v>0</v>
          </cell>
          <cell r="BG2868">
            <v>0</v>
          </cell>
          <cell r="BH2868">
            <v>39.700000000000003</v>
          </cell>
          <cell r="BI2868">
            <v>-3.0300000000025307E-3</v>
          </cell>
          <cell r="BJ2868">
            <v>0</v>
          </cell>
        </row>
        <row r="2869">
          <cell r="BD2869" t="str">
            <v>PINJAR_GT3_39_DOUBLE_BUBBLE</v>
          </cell>
          <cell r="BE2869">
            <v>0</v>
          </cell>
          <cell r="BF2869">
            <v>0</v>
          </cell>
          <cell r="BG2869">
            <v>0</v>
          </cell>
          <cell r="BH2869">
            <v>39.700000000000003</v>
          </cell>
          <cell r="BI2869">
            <v>-3.0300000000025307E-3</v>
          </cell>
          <cell r="BJ2869">
            <v>0</v>
          </cell>
        </row>
        <row r="2870">
          <cell r="BD2870" t="str">
            <v>PINJAR_GT3_40_DOUBLE_BUBBLE</v>
          </cell>
          <cell r="BE2870">
            <v>0</v>
          </cell>
          <cell r="BF2870">
            <v>0</v>
          </cell>
          <cell r="BG2870">
            <v>0</v>
          </cell>
          <cell r="BH2870">
            <v>39.700000000000003</v>
          </cell>
          <cell r="BI2870">
            <v>-3.0300000000025307E-3</v>
          </cell>
          <cell r="BJ2870">
            <v>0</v>
          </cell>
        </row>
        <row r="2871">
          <cell r="BD2871" t="str">
            <v>PINJAR_GT5_21_DOUBLE_BUBBLE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39.69697</v>
          </cell>
          <cell r="BJ2871">
            <v>0.54</v>
          </cell>
        </row>
        <row r="2872">
          <cell r="BD2872" t="str">
            <v>PINJAR_GT5_22_DOUBLE_BUBBLE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39.69697</v>
          </cell>
          <cell r="BJ2872">
            <v>0.19</v>
          </cell>
        </row>
        <row r="2873">
          <cell r="BD2873" t="str">
            <v>PINJAR_GT5_23_DOUBLE_BUBBLE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39.69697</v>
          </cell>
          <cell r="BJ2873">
            <v>0.73</v>
          </cell>
        </row>
        <row r="2874">
          <cell r="BD2874" t="str">
            <v>PINJAR_GT5_24_DOUBLE_BUBBLE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39.69697</v>
          </cell>
          <cell r="BJ2874">
            <v>0.04</v>
          </cell>
        </row>
        <row r="2875">
          <cell r="BD2875" t="str">
            <v>PINJAR_GT5_25_DOUBLE_BUBBLE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39.69697</v>
          </cell>
          <cell r="BJ2875">
            <v>0.04</v>
          </cell>
        </row>
        <row r="2876">
          <cell r="BD2876" t="str">
            <v>PINJAR_GT5_26_DOUBLE_BUBBLE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39.69697</v>
          </cell>
          <cell r="BJ2876">
            <v>0.48</v>
          </cell>
        </row>
        <row r="2877">
          <cell r="BD2877" t="str">
            <v>PINJAR_GT5_27_DOUBLE_BUBBLE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39.69697</v>
          </cell>
          <cell r="BJ2877">
            <v>6.94</v>
          </cell>
        </row>
        <row r="2878">
          <cell r="BD2878" t="str">
            <v>PINJAR_GT5_28_DOUBLE_BUBBLE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39.69697</v>
          </cell>
          <cell r="BJ2878">
            <v>12.03</v>
          </cell>
        </row>
        <row r="2879">
          <cell r="BD2879" t="str">
            <v>PINJAR_GT5_29_DOUBLE_BUBBLE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39.69697</v>
          </cell>
          <cell r="BJ2879">
            <v>8.83</v>
          </cell>
        </row>
        <row r="2880">
          <cell r="BD2880" t="str">
            <v>PINJAR_GT5_30_DOUBLE_BUBBLE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39.69697</v>
          </cell>
          <cell r="BJ2880">
            <v>17.78</v>
          </cell>
        </row>
        <row r="2881">
          <cell r="BD2881" t="str">
            <v>PINJAR_GT5_31_DOUBLE_BUBBLE</v>
          </cell>
          <cell r="BE2881">
            <v>0</v>
          </cell>
          <cell r="BF2881">
            <v>0</v>
          </cell>
          <cell r="BG2881">
            <v>39.700000000000003</v>
          </cell>
          <cell r="BH2881">
            <v>39.700000000000003</v>
          </cell>
          <cell r="BI2881">
            <v>-3.0300000000025307E-3</v>
          </cell>
          <cell r="BJ2881">
            <v>0</v>
          </cell>
        </row>
        <row r="2882">
          <cell r="BD2882" t="str">
            <v>PINJAR_GT5_32_DOUBLE_BUBBLE</v>
          </cell>
          <cell r="BE2882">
            <v>0</v>
          </cell>
          <cell r="BF2882">
            <v>0</v>
          </cell>
          <cell r="BG2882">
            <v>0</v>
          </cell>
          <cell r="BH2882">
            <v>39.700000000000003</v>
          </cell>
          <cell r="BI2882">
            <v>-3.0300000000025307E-3</v>
          </cell>
          <cell r="BJ2882">
            <v>0</v>
          </cell>
        </row>
        <row r="2883">
          <cell r="BD2883" t="str">
            <v>PINJAR_GT5_33_DOUBLE_BUBBLE</v>
          </cell>
          <cell r="BE2883">
            <v>0</v>
          </cell>
          <cell r="BF2883">
            <v>0</v>
          </cell>
          <cell r="BG2883">
            <v>0</v>
          </cell>
          <cell r="BH2883">
            <v>39.700000000000003</v>
          </cell>
          <cell r="BI2883">
            <v>-3.0300000000025307E-3</v>
          </cell>
          <cell r="BJ2883">
            <v>0</v>
          </cell>
        </row>
        <row r="2884">
          <cell r="BD2884" t="str">
            <v>PINJAR_GT5_34_DOUBLE_BUBBLE</v>
          </cell>
          <cell r="BE2884">
            <v>0</v>
          </cell>
          <cell r="BF2884">
            <v>0</v>
          </cell>
          <cell r="BG2884">
            <v>0</v>
          </cell>
          <cell r="BH2884">
            <v>39.700000000000003</v>
          </cell>
          <cell r="BI2884">
            <v>-3.0300000000025307E-3</v>
          </cell>
          <cell r="BJ2884">
            <v>0</v>
          </cell>
        </row>
        <row r="2885">
          <cell r="BD2885" t="str">
            <v>PINJAR_GT5_35_DOUBLE_BUBBLE</v>
          </cell>
          <cell r="BE2885">
            <v>0</v>
          </cell>
          <cell r="BF2885">
            <v>0</v>
          </cell>
          <cell r="BG2885">
            <v>0</v>
          </cell>
          <cell r="BH2885">
            <v>39.700000000000003</v>
          </cell>
          <cell r="BI2885">
            <v>-3.0300000000025307E-3</v>
          </cell>
          <cell r="BJ2885">
            <v>0</v>
          </cell>
        </row>
        <row r="2886">
          <cell r="BD2886" t="str">
            <v>PINJAR_GT5_36_DOUBLE_BUBBLE</v>
          </cell>
          <cell r="BE2886">
            <v>0</v>
          </cell>
          <cell r="BF2886">
            <v>0</v>
          </cell>
          <cell r="BG2886">
            <v>0</v>
          </cell>
          <cell r="BH2886">
            <v>39.700000000000003</v>
          </cell>
          <cell r="BI2886">
            <v>-3.0300000000025307E-3</v>
          </cell>
          <cell r="BJ2886">
            <v>0</v>
          </cell>
        </row>
        <row r="2887">
          <cell r="BD2887" t="str">
            <v>PINJAR_GT5_37_DOUBLE_BUBBLE</v>
          </cell>
          <cell r="BE2887">
            <v>0</v>
          </cell>
          <cell r="BF2887">
            <v>0</v>
          </cell>
          <cell r="BG2887">
            <v>0</v>
          </cell>
          <cell r="BH2887">
            <v>39.700000000000003</v>
          </cell>
          <cell r="BI2887">
            <v>-3.0300000000025307E-3</v>
          </cell>
          <cell r="BJ2887">
            <v>0</v>
          </cell>
        </row>
        <row r="2888">
          <cell r="BD2888" t="str">
            <v>PINJAR_GT5_38_DOUBLE_BUBBLE</v>
          </cell>
          <cell r="BE2888">
            <v>0</v>
          </cell>
          <cell r="BF2888">
            <v>0</v>
          </cell>
          <cell r="BG2888">
            <v>0</v>
          </cell>
          <cell r="BH2888">
            <v>39.700000000000003</v>
          </cell>
          <cell r="BI2888">
            <v>-3.0300000000025307E-3</v>
          </cell>
          <cell r="BJ2888">
            <v>0</v>
          </cell>
        </row>
        <row r="2889">
          <cell r="BD2889" t="str">
            <v>PINJAR_GT5_39_DOUBLE_BUBBLE</v>
          </cell>
          <cell r="BE2889">
            <v>0</v>
          </cell>
          <cell r="BF2889">
            <v>0</v>
          </cell>
          <cell r="BG2889">
            <v>0</v>
          </cell>
          <cell r="BH2889">
            <v>39.700000000000003</v>
          </cell>
          <cell r="BI2889">
            <v>-3.0300000000025307E-3</v>
          </cell>
          <cell r="BJ2889">
            <v>0</v>
          </cell>
        </row>
        <row r="2890">
          <cell r="BD2890" t="str">
            <v>PINJAR_GT5_40_DOUBLE_BUBBLE</v>
          </cell>
          <cell r="BE2890">
            <v>0</v>
          </cell>
          <cell r="BF2890">
            <v>0</v>
          </cell>
          <cell r="BG2890">
            <v>0</v>
          </cell>
          <cell r="BH2890">
            <v>39.700000000000003</v>
          </cell>
          <cell r="BI2890">
            <v>-3.0300000000025307E-3</v>
          </cell>
          <cell r="BJ2890">
            <v>0</v>
          </cell>
        </row>
        <row r="2891">
          <cell r="BD2891" t="str">
            <v>PINJAR_GT10_21_DOUBLE_BUBBLE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119.3939</v>
          </cell>
          <cell r="BJ2891">
            <v>215.57</v>
          </cell>
        </row>
        <row r="2892">
          <cell r="BD2892" t="str">
            <v>PINJAR_GT10_22_DOUBLE_BUBBLE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119.3939</v>
          </cell>
          <cell r="BJ2892">
            <v>207.91</v>
          </cell>
        </row>
        <row r="2893">
          <cell r="BD2893" t="str">
            <v>PINJAR_GT10_23_DOUBLE_BUBBLE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119.3939</v>
          </cell>
          <cell r="BJ2893">
            <v>212.07</v>
          </cell>
        </row>
        <row r="2894">
          <cell r="BD2894" t="str">
            <v>PINJAR_GT10_24_DOUBLE_BUBBLE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119.3939</v>
          </cell>
          <cell r="BJ2894">
            <v>209.6</v>
          </cell>
        </row>
        <row r="2895">
          <cell r="BD2895" t="str">
            <v>PINJAR_GT10_25_DOUBLE_BUBBLE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119.3939</v>
          </cell>
          <cell r="BJ2895">
            <v>205.43</v>
          </cell>
        </row>
        <row r="2896">
          <cell r="BD2896" t="str">
            <v>PINJAR_GT10_26_DOUBLE_BUBBLE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119.3939</v>
          </cell>
          <cell r="BJ2896">
            <v>214.17</v>
          </cell>
        </row>
        <row r="2897">
          <cell r="BD2897" t="str">
            <v>PINJAR_GT10_27_DOUBLE_BUBBLE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119.3939</v>
          </cell>
          <cell r="BJ2897">
            <v>210.01</v>
          </cell>
        </row>
        <row r="2898">
          <cell r="BD2898" t="str">
            <v>PINJAR_GT10_28_DOUBLE_BUBBLE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119.3939</v>
          </cell>
          <cell r="BJ2898">
            <v>209.16</v>
          </cell>
        </row>
        <row r="2899">
          <cell r="BD2899" t="str">
            <v>PINJAR_GT10_29_DOUBLE_BUBBLE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119.3939</v>
          </cell>
          <cell r="BJ2899">
            <v>217.27</v>
          </cell>
        </row>
        <row r="2900">
          <cell r="BD2900" t="str">
            <v>PINJAR_GT10_30_DOUBLE_BUBBLE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119.3939</v>
          </cell>
          <cell r="BJ2900">
            <v>201.39</v>
          </cell>
        </row>
        <row r="2901">
          <cell r="BD2901" t="str">
            <v>PINJAR_GT10_31_DOUBLE_BUBBLE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119.3939</v>
          </cell>
          <cell r="BJ2901">
            <v>217.54</v>
          </cell>
        </row>
        <row r="2902">
          <cell r="BD2902" t="str">
            <v>PINJAR_GT10_32_DOUBLE_BUBBLE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119.3939</v>
          </cell>
          <cell r="BJ2902">
            <v>227.67</v>
          </cell>
        </row>
        <row r="2903">
          <cell r="BD2903" t="str">
            <v>PINJAR_GT10_33_DOUBLE_BUBBLE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119.3939</v>
          </cell>
          <cell r="BJ2903">
            <v>219.26</v>
          </cell>
        </row>
        <row r="2904">
          <cell r="BD2904" t="str">
            <v>PINJAR_GT10_34_DOUBLE_BUBBLE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119.3939</v>
          </cell>
          <cell r="BJ2904">
            <v>228.19</v>
          </cell>
        </row>
        <row r="2905">
          <cell r="BD2905" t="str">
            <v>PINJAR_GT10_35_DOUBLE_BUBBLE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119.3939</v>
          </cell>
          <cell r="BJ2905">
            <v>230.32</v>
          </cell>
        </row>
        <row r="2906">
          <cell r="BD2906" t="str">
            <v>PINJAR_GT10_36_DOUBLE_BUBBLE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119.3939</v>
          </cell>
          <cell r="BJ2906">
            <v>246.16</v>
          </cell>
        </row>
        <row r="2907">
          <cell r="BD2907" t="str">
            <v>PINJAR_GT10_37_DOUBLE_BUBBLE</v>
          </cell>
          <cell r="BE2907">
            <v>0</v>
          </cell>
          <cell r="BF2907">
            <v>0</v>
          </cell>
          <cell r="BG2907">
            <v>119.39</v>
          </cell>
          <cell r="BH2907">
            <v>119.39</v>
          </cell>
          <cell r="BI2907">
            <v>3.9000000000015689E-3</v>
          </cell>
          <cell r="BJ2907">
            <v>0</v>
          </cell>
        </row>
        <row r="2908">
          <cell r="BD2908" t="str">
            <v>PINJAR_GT10_38_DOUBLE_BUBBLE</v>
          </cell>
          <cell r="BE2908">
            <v>0</v>
          </cell>
          <cell r="BF2908">
            <v>0</v>
          </cell>
          <cell r="BG2908">
            <v>0</v>
          </cell>
          <cell r="BH2908">
            <v>119.39</v>
          </cell>
          <cell r="BI2908">
            <v>3.9000000000015689E-3</v>
          </cell>
          <cell r="BJ2908">
            <v>0</v>
          </cell>
        </row>
        <row r="2909">
          <cell r="BD2909" t="str">
            <v>PINJAR_GT10_39_DOUBLE_BUBBLE</v>
          </cell>
          <cell r="BE2909">
            <v>0</v>
          </cell>
          <cell r="BF2909">
            <v>0</v>
          </cell>
          <cell r="BG2909">
            <v>0</v>
          </cell>
          <cell r="BH2909">
            <v>119.39</v>
          </cell>
          <cell r="BI2909">
            <v>3.9000000000015689E-3</v>
          </cell>
          <cell r="BJ2909">
            <v>0</v>
          </cell>
        </row>
        <row r="2910">
          <cell r="BD2910" t="str">
            <v>PINJAR_GT10_40_DOUBLE_BUBBLE</v>
          </cell>
          <cell r="BE2910">
            <v>0</v>
          </cell>
          <cell r="BF2910">
            <v>0</v>
          </cell>
          <cell r="BG2910">
            <v>0</v>
          </cell>
          <cell r="BH2910">
            <v>119.39</v>
          </cell>
          <cell r="BI2910">
            <v>3.9000000000015689E-3</v>
          </cell>
          <cell r="BJ2910">
            <v>0</v>
          </cell>
        </row>
        <row r="2911">
          <cell r="BD2911" t="str">
            <v>PINJAR_GT9_21_DOUBLE_BUBBLE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119.3939</v>
          </cell>
          <cell r="BJ2911">
            <v>203.75</v>
          </cell>
        </row>
        <row r="2912">
          <cell r="BD2912" t="str">
            <v>PINJAR_GT9_22_DOUBLE_BUBBLE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119.3939</v>
          </cell>
          <cell r="BJ2912">
            <v>209.03</v>
          </cell>
        </row>
        <row r="2913">
          <cell r="BD2913" t="str">
            <v>PINJAR_GT9_23_DOUBLE_BUBBLE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119.3939</v>
          </cell>
          <cell r="BJ2913">
            <v>216.25</v>
          </cell>
        </row>
        <row r="2914">
          <cell r="BD2914" t="str">
            <v>PINJAR_GT9_24_DOUBLE_BUBBLE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119.3939</v>
          </cell>
          <cell r="BJ2914">
            <v>212.18</v>
          </cell>
        </row>
        <row r="2915">
          <cell r="BD2915" t="str">
            <v>PINJAR_GT9_25_DOUBLE_BUBBLE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119.3939</v>
          </cell>
          <cell r="BJ2915">
            <v>211.9</v>
          </cell>
        </row>
        <row r="2916">
          <cell r="BD2916" t="str">
            <v>PINJAR_GT9_26_DOUBLE_BUBBLE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119.3939</v>
          </cell>
          <cell r="BJ2916">
            <v>215.41</v>
          </cell>
        </row>
        <row r="2917">
          <cell r="BD2917" t="str">
            <v>PINJAR_GT9_27_DOUBLE_BUBBLE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119.3939</v>
          </cell>
          <cell r="BJ2917">
            <v>217.34</v>
          </cell>
        </row>
        <row r="2918">
          <cell r="BD2918" t="str">
            <v>PINJAR_GT9_28_DOUBLE_BUBBLE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119.3939</v>
          </cell>
          <cell r="BJ2918">
            <v>219.33</v>
          </cell>
        </row>
        <row r="2919">
          <cell r="BD2919" t="str">
            <v>PINJAR_GT9_29_DOUBLE_BUBBLE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119.3939</v>
          </cell>
          <cell r="BJ2919">
            <v>215.6</v>
          </cell>
        </row>
        <row r="2920">
          <cell r="BD2920" t="str">
            <v>PINJAR_GT9_30_DOUBLE_BUBBLE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119.3939</v>
          </cell>
          <cell r="BJ2920">
            <v>230.83</v>
          </cell>
        </row>
        <row r="2921">
          <cell r="BD2921" t="str">
            <v>PINJAR_GT9_31_DOUBLE_BUBBLE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119.3939</v>
          </cell>
          <cell r="BJ2921">
            <v>217.43</v>
          </cell>
        </row>
        <row r="2922">
          <cell r="BD2922" t="str">
            <v>PINJAR_GT9_32_DOUBLE_BUBBLE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119.3939</v>
          </cell>
          <cell r="BJ2922">
            <v>236.02</v>
          </cell>
        </row>
        <row r="2923">
          <cell r="BD2923" t="str">
            <v>PINJAR_GT9_33_DOUBLE_BUBBLE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119.3939</v>
          </cell>
          <cell r="BJ2923">
            <v>225.41</v>
          </cell>
        </row>
        <row r="2924">
          <cell r="BD2924" t="str">
            <v>PINJAR_GT9_34_DOUBLE_BUBBLE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119.3939</v>
          </cell>
          <cell r="BJ2924">
            <v>228.46</v>
          </cell>
        </row>
        <row r="2925">
          <cell r="BD2925" t="str">
            <v>PINJAR_GT9_35_DOUBLE_BUBBLE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119.3939</v>
          </cell>
          <cell r="BJ2925">
            <v>250.65</v>
          </cell>
        </row>
        <row r="2926">
          <cell r="BD2926" t="str">
            <v>PINJAR_GT9_36_DOUBLE_BUBBLE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119.3939</v>
          </cell>
          <cell r="BJ2926">
            <v>250.56</v>
          </cell>
        </row>
        <row r="2927">
          <cell r="BD2927" t="str">
            <v>PINJAR_GT9_37_DOUBLE_BUBBLE</v>
          </cell>
          <cell r="BE2927">
            <v>0</v>
          </cell>
          <cell r="BF2927">
            <v>0</v>
          </cell>
          <cell r="BG2927">
            <v>119.39</v>
          </cell>
          <cell r="BH2927">
            <v>119.39</v>
          </cell>
          <cell r="BI2927">
            <v>3.9000000000015689E-3</v>
          </cell>
          <cell r="BJ2927">
            <v>0</v>
          </cell>
        </row>
        <row r="2928">
          <cell r="BD2928" t="str">
            <v>PINJAR_GT9_38_DOUBLE_BUBBLE</v>
          </cell>
          <cell r="BE2928">
            <v>0</v>
          </cell>
          <cell r="BF2928">
            <v>0</v>
          </cell>
          <cell r="BG2928">
            <v>0</v>
          </cell>
          <cell r="BH2928">
            <v>119.39</v>
          </cell>
          <cell r="BI2928">
            <v>3.9000000000015689E-3</v>
          </cell>
          <cell r="BJ2928">
            <v>0</v>
          </cell>
        </row>
        <row r="2929">
          <cell r="BD2929" t="str">
            <v>PINJAR_GT9_39_DOUBLE_BUBBLE</v>
          </cell>
          <cell r="BE2929">
            <v>0</v>
          </cell>
          <cell r="BF2929">
            <v>0</v>
          </cell>
          <cell r="BG2929">
            <v>0</v>
          </cell>
          <cell r="BH2929">
            <v>119.39</v>
          </cell>
          <cell r="BI2929">
            <v>3.9000000000015689E-3</v>
          </cell>
          <cell r="BJ2929">
            <v>0</v>
          </cell>
        </row>
        <row r="2930">
          <cell r="BD2930" t="str">
            <v>PINJAR_GT9_40_DOUBLE_BUBBLE</v>
          </cell>
          <cell r="BE2930">
            <v>0</v>
          </cell>
          <cell r="BF2930">
            <v>0</v>
          </cell>
          <cell r="BG2930">
            <v>0</v>
          </cell>
          <cell r="BH2930">
            <v>119.39</v>
          </cell>
          <cell r="BI2930">
            <v>3.9000000000015689E-3</v>
          </cell>
          <cell r="BJ2930">
            <v>0</v>
          </cell>
        </row>
        <row r="2931">
          <cell r="BD2931" t="str">
            <v>PINJAR_GT11_21_DOUBLE_BUBBLE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131.31309999999999</v>
          </cell>
          <cell r="BJ2931">
            <v>214.3</v>
          </cell>
        </row>
        <row r="2932">
          <cell r="BD2932" t="str">
            <v>PINJAR_GT11_22_DOUBLE_BUBBLE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131.31309999999999</v>
          </cell>
          <cell r="BJ2932">
            <v>210.99</v>
          </cell>
        </row>
        <row r="2933">
          <cell r="BD2933" t="str">
            <v>PINJAR_GT11_23_DOUBLE_BUBBLE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131.31309999999999</v>
          </cell>
          <cell r="BJ2933">
            <v>206.42</v>
          </cell>
        </row>
        <row r="2934">
          <cell r="BD2934" t="str">
            <v>PINJAR_GT11_24_DOUBLE_BUBBLE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131.31309999999999</v>
          </cell>
          <cell r="BJ2934">
            <v>199.27</v>
          </cell>
        </row>
        <row r="2935">
          <cell r="BD2935" t="str">
            <v>PINJAR_GT11_25_DOUBLE_BUBBLE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131.31309999999999</v>
          </cell>
          <cell r="BJ2935">
            <v>214.09</v>
          </cell>
        </row>
        <row r="2936">
          <cell r="BD2936" t="str">
            <v>PINJAR_GT11_26_DOUBLE_BUBBLE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131.31309999999999</v>
          </cell>
          <cell r="BJ2936">
            <v>212.84</v>
          </cell>
        </row>
        <row r="2937">
          <cell r="BD2937" t="str">
            <v>PINJAR_GT11_27_DOUBLE_BUBBLE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131.31309999999999</v>
          </cell>
          <cell r="BJ2937">
            <v>213.01</v>
          </cell>
        </row>
        <row r="2938">
          <cell r="BD2938" t="str">
            <v>PINJAR_GT11_28_DOUBLE_BUBBLE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131.31309999999999</v>
          </cell>
          <cell r="BJ2938">
            <v>216.73</v>
          </cell>
        </row>
        <row r="2939">
          <cell r="BD2939" t="str">
            <v>PINJAR_GT11_29_DOUBLE_BUBBLE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131.31309999999999</v>
          </cell>
          <cell r="BJ2939">
            <v>218.08</v>
          </cell>
        </row>
        <row r="2940">
          <cell r="BD2940" t="str">
            <v>PINJAR_GT11_30_DOUBLE_BUBBLE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131.31309999999999</v>
          </cell>
          <cell r="BJ2940">
            <v>222.37</v>
          </cell>
        </row>
        <row r="2941">
          <cell r="BD2941" t="str">
            <v>PINJAR_GT11_31_DOUBLE_BUBBLE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131.31309999999999</v>
          </cell>
          <cell r="BJ2941">
            <v>219.57</v>
          </cell>
        </row>
        <row r="2942">
          <cell r="BD2942" t="str">
            <v>PINJAR_GT11_32_DOUBLE_BUBBLE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131.31309999999999</v>
          </cell>
          <cell r="BJ2942">
            <v>219.58</v>
          </cell>
        </row>
        <row r="2943">
          <cell r="BD2943" t="str">
            <v>PINJAR_GT11_33_DOUBLE_BUBBLE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131.31309999999999</v>
          </cell>
          <cell r="BJ2943">
            <v>221.1</v>
          </cell>
        </row>
        <row r="2944">
          <cell r="BD2944" t="str">
            <v>PINJAR_GT11_34_DOUBLE_BUBBLE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131.31309999999999</v>
          </cell>
          <cell r="BJ2944">
            <v>218.58</v>
          </cell>
        </row>
        <row r="2945">
          <cell r="BD2945" t="str">
            <v>PINJAR_GT11_35_DOUBLE_BUBBLE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131.31309999999999</v>
          </cell>
          <cell r="BJ2945">
            <v>241.74</v>
          </cell>
        </row>
        <row r="2946">
          <cell r="BD2946" t="str">
            <v>PINJAR_GT11_36_DOUBLE_BUBBLE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131.31309999999999</v>
          </cell>
          <cell r="BJ2946">
            <v>237.71</v>
          </cell>
        </row>
        <row r="2947">
          <cell r="BD2947" t="str">
            <v>PINJAR_GT11_37_DOUBLE_BUBBLE</v>
          </cell>
          <cell r="BE2947">
            <v>0</v>
          </cell>
          <cell r="BF2947">
            <v>0</v>
          </cell>
          <cell r="BG2947">
            <v>131.31</v>
          </cell>
          <cell r="BH2947">
            <v>131.31</v>
          </cell>
          <cell r="BI2947">
            <v>3.0999999999892225E-3</v>
          </cell>
          <cell r="BJ2947">
            <v>0</v>
          </cell>
        </row>
        <row r="2948">
          <cell r="BD2948" t="str">
            <v>PINJAR_GT11_38_DOUBLE_BUBBLE</v>
          </cell>
          <cell r="BE2948">
            <v>0</v>
          </cell>
          <cell r="BF2948">
            <v>0</v>
          </cell>
          <cell r="BG2948">
            <v>0</v>
          </cell>
          <cell r="BH2948">
            <v>131.31</v>
          </cell>
          <cell r="BI2948">
            <v>3.0999999999892225E-3</v>
          </cell>
          <cell r="BJ2948">
            <v>0</v>
          </cell>
        </row>
        <row r="2949">
          <cell r="BD2949" t="str">
            <v>PINJAR_GT11_39_DOUBLE_BUBBLE</v>
          </cell>
          <cell r="BE2949">
            <v>0</v>
          </cell>
          <cell r="BF2949">
            <v>0</v>
          </cell>
          <cell r="BG2949">
            <v>0</v>
          </cell>
          <cell r="BH2949">
            <v>131.31</v>
          </cell>
          <cell r="BI2949">
            <v>3.0999999999892225E-3</v>
          </cell>
          <cell r="BJ2949">
            <v>0</v>
          </cell>
        </row>
        <row r="2950">
          <cell r="BD2950" t="str">
            <v>PINJAR_GT11_40_DOUBLE_BUBBLE</v>
          </cell>
          <cell r="BE2950">
            <v>0</v>
          </cell>
          <cell r="BF2950">
            <v>0</v>
          </cell>
          <cell r="BG2950">
            <v>0</v>
          </cell>
          <cell r="BH2950">
            <v>131.31</v>
          </cell>
          <cell r="BI2950">
            <v>3.0999999999892225E-3</v>
          </cell>
          <cell r="BJ2950">
            <v>0</v>
          </cell>
        </row>
        <row r="2951">
          <cell r="BD2951" t="str">
            <v>Rooftop PV NB_21_DOUBLE_BUBBLE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93.93</v>
          </cell>
          <cell r="BJ2951">
            <v>138.11000000000001</v>
          </cell>
        </row>
        <row r="2952">
          <cell r="BD2952" t="str">
            <v>Rooftop PV NB_22_DOUBLE_BUBBLE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99.94</v>
          </cell>
          <cell r="BJ2952">
            <v>149.94</v>
          </cell>
        </row>
        <row r="2953">
          <cell r="BD2953" t="str">
            <v>Rooftop PV NB_23_DOUBLE_BUBBLE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107.55</v>
          </cell>
          <cell r="BJ2953">
            <v>163.63999999999999</v>
          </cell>
        </row>
        <row r="2954">
          <cell r="BD2954" t="str">
            <v>Rooftop PV NB_24_DOUBLE_BUBBLE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116.62</v>
          </cell>
          <cell r="BJ2954">
            <v>182.32</v>
          </cell>
        </row>
        <row r="2955">
          <cell r="BD2955" t="str">
            <v>Rooftop PV NB_25_DOUBLE_BUBBLE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127.07</v>
          </cell>
          <cell r="BJ2955">
            <v>197.27</v>
          </cell>
        </row>
        <row r="2956">
          <cell r="BD2956" t="str">
            <v>Rooftop PV NB_26_DOUBLE_BUBBLE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138.81</v>
          </cell>
          <cell r="BJ2956">
            <v>202.58</v>
          </cell>
        </row>
        <row r="2957">
          <cell r="BD2957" t="str">
            <v>Rooftop PV NB_27_DOUBLE_BUBBLE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151.79</v>
          </cell>
          <cell r="BJ2957">
            <v>228.34</v>
          </cell>
        </row>
        <row r="2958">
          <cell r="BD2958" t="str">
            <v>Rooftop PV NB_28_DOUBLE_BUBBLE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154.84</v>
          </cell>
          <cell r="BJ2958">
            <v>236.57</v>
          </cell>
        </row>
        <row r="2959">
          <cell r="BD2959" t="str">
            <v>Rooftop PV NB_29_DOUBLE_BUBBLE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162.86000000000001</v>
          </cell>
          <cell r="BJ2959">
            <v>244.6</v>
          </cell>
        </row>
        <row r="2960">
          <cell r="BD2960" t="str">
            <v>Rooftop PV NB_30_DOUBLE_BUBBLE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170.88</v>
          </cell>
          <cell r="BJ2960">
            <v>253.86</v>
          </cell>
        </row>
        <row r="2961">
          <cell r="BD2961" t="str">
            <v>Rooftop PV NB_31_DOUBLE_BUBBLE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178.89</v>
          </cell>
          <cell r="BJ2961">
            <v>269.74</v>
          </cell>
        </row>
        <row r="2962">
          <cell r="BD2962" t="str">
            <v>Rooftop PV NB_32_DOUBLE_BUBBLE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186.91</v>
          </cell>
          <cell r="BJ2962">
            <v>285.29000000000002</v>
          </cell>
        </row>
        <row r="2963">
          <cell r="BD2963" t="str">
            <v>Rooftop PV NB_33_DOUBLE_BUBBLE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194.92</v>
          </cell>
          <cell r="BJ2963">
            <v>304.58</v>
          </cell>
        </row>
        <row r="2964">
          <cell r="BD2964" t="str">
            <v>Rooftop PV NB_34_DOUBLE_BUBBLE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202.94</v>
          </cell>
          <cell r="BJ2964">
            <v>314.82</v>
          </cell>
        </row>
        <row r="2965">
          <cell r="BD2965" t="str">
            <v>Rooftop PV NB_35_DOUBLE_BUBBLE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210.96</v>
          </cell>
          <cell r="BJ2965">
            <v>307.81</v>
          </cell>
        </row>
        <row r="2966">
          <cell r="BD2966" t="str">
            <v>Rooftop PV NB_36_DOUBLE_BUBBLE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218.97</v>
          </cell>
          <cell r="BJ2966">
            <v>329.61</v>
          </cell>
        </row>
        <row r="2967">
          <cell r="BD2967" t="str">
            <v>Rooftop PV NB_37_DOUBLE_BUBBLE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226.99</v>
          </cell>
          <cell r="BJ2967">
            <v>343.91</v>
          </cell>
        </row>
        <row r="2968">
          <cell r="BD2968" t="str">
            <v>Rooftop PV NB_38_DOUBLE_BUBBLE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241.38</v>
          </cell>
          <cell r="BJ2968">
            <v>361.18</v>
          </cell>
        </row>
        <row r="2969">
          <cell r="BD2969" t="str">
            <v>Rooftop PV NB_39_DOUBLE_BUBBLE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252.58</v>
          </cell>
          <cell r="BJ2969">
            <v>373.37</v>
          </cell>
        </row>
        <row r="2970">
          <cell r="BD2970" t="str">
            <v>Rooftop PV NB_40_DOUBLE_BUBBLE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263.77999999999997</v>
          </cell>
          <cell r="BJ2970">
            <v>395.67</v>
          </cell>
        </row>
        <row r="2971">
          <cell r="BD2971" t="str">
            <v>TAMALA_PARK_21_DOUBLE_BUBBLE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5.2173910000000001</v>
          </cell>
          <cell r="BJ2971">
            <v>38.049999999999997</v>
          </cell>
        </row>
        <row r="2972">
          <cell r="BD2972" t="str">
            <v>TAMALA_PARK_22_DOUBLE_BUBBLE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5.2173910000000001</v>
          </cell>
          <cell r="BJ2972">
            <v>39.94</v>
          </cell>
        </row>
        <row r="2973">
          <cell r="BD2973" t="str">
            <v>TAMALA_PARK_23_DOUBLE_BUBBLE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5.2173910000000001</v>
          </cell>
          <cell r="BJ2973">
            <v>42.46</v>
          </cell>
        </row>
        <row r="2974">
          <cell r="BD2974" t="str">
            <v>TAMALA_PARK_24_DOUBLE_BUBBLE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5.2173910000000001</v>
          </cell>
          <cell r="BJ2974">
            <v>42.1</v>
          </cell>
        </row>
        <row r="2975">
          <cell r="BD2975" t="str">
            <v>TAMALA_PARK_25_DOUBLE_BUBBLE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5.2173910000000001</v>
          </cell>
          <cell r="BJ2975">
            <v>41.79</v>
          </cell>
        </row>
        <row r="2976">
          <cell r="BD2976" t="str">
            <v>TAMALA_PARK_26_DOUBLE_BUBBLE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5.2173910000000001</v>
          </cell>
          <cell r="BJ2976">
            <v>38.68</v>
          </cell>
        </row>
        <row r="2977">
          <cell r="BD2977" t="str">
            <v>TAMALA_PARK_27_DOUBLE_BUBBLE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5.2173910000000001</v>
          </cell>
          <cell r="BJ2977">
            <v>38.89</v>
          </cell>
        </row>
        <row r="2978">
          <cell r="BD2978" t="str">
            <v>TAMALA_PARK_28_DOUBLE_BUBBLE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5.2173910000000001</v>
          </cell>
          <cell r="BJ2978">
            <v>37.369999999999997</v>
          </cell>
        </row>
        <row r="2979">
          <cell r="BD2979" t="str">
            <v>TAMALA_PARK_29_DOUBLE_BUBBLE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5.2173910000000001</v>
          </cell>
          <cell r="BJ2979">
            <v>36.200000000000003</v>
          </cell>
        </row>
        <row r="2980">
          <cell r="BD2980" t="str">
            <v>TAMALA_PARK_30_DOUBLE_BUBBLE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5.2173910000000001</v>
          </cell>
          <cell r="BJ2980">
            <v>36.880000000000003</v>
          </cell>
        </row>
        <row r="2981">
          <cell r="BD2981" t="str">
            <v>TAMALA_PARK_31_DOUBLE_BUBBLE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5.2173910000000001</v>
          </cell>
          <cell r="BJ2981">
            <v>35.82</v>
          </cell>
        </row>
        <row r="2982">
          <cell r="BD2982" t="str">
            <v>TAMALA_PARK_32_DOUBLE_BUBBLE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5.2173910000000001</v>
          </cell>
          <cell r="BJ2982">
            <v>35.270000000000003</v>
          </cell>
        </row>
        <row r="2983">
          <cell r="BD2983" t="str">
            <v>TAMALA_PARK_33_DOUBLE_BUBBLE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5.2173910000000001</v>
          </cell>
          <cell r="BJ2983">
            <v>34.869999999999997</v>
          </cell>
        </row>
        <row r="2984">
          <cell r="BD2984" t="str">
            <v>TAMALA_PARK_34_DOUBLE_BUBBLE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5.2173910000000001</v>
          </cell>
          <cell r="BJ2984">
            <v>32.17</v>
          </cell>
        </row>
        <row r="2985">
          <cell r="BD2985" t="str">
            <v>TAMALA_PARK_35_DOUBLE_BUBBLE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5.2173910000000001</v>
          </cell>
          <cell r="BJ2985">
            <v>30.89</v>
          </cell>
        </row>
        <row r="2986">
          <cell r="BD2986" t="str">
            <v>TAMALA_PARK_36_DOUBLE_BUBBLE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5.2173910000000001</v>
          </cell>
          <cell r="BJ2986">
            <v>31.36</v>
          </cell>
        </row>
        <row r="2987">
          <cell r="BD2987" t="str">
            <v>TAMALA_PARK_37_DOUBLE_BUBBLE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5.2173910000000001</v>
          </cell>
          <cell r="BJ2987">
            <v>26.12</v>
          </cell>
        </row>
        <row r="2988">
          <cell r="BD2988" t="str">
            <v>TAMALA_PARK_38_DOUBLE_BUBBLE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5.2173910000000001</v>
          </cell>
          <cell r="BJ2988">
            <v>27.08</v>
          </cell>
        </row>
        <row r="2989">
          <cell r="BD2989" t="str">
            <v>TAMALA_PARK_39_DOUBLE_BUBBLE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5.2173910000000001</v>
          </cell>
          <cell r="BJ2989">
            <v>28.29</v>
          </cell>
        </row>
        <row r="2990">
          <cell r="BD2990" t="str">
            <v>TAMALA_PARK_40_DOUBLE_BUBBLE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5.2173910000000001</v>
          </cell>
          <cell r="BJ2990">
            <v>23.03</v>
          </cell>
        </row>
        <row r="2991">
          <cell r="BD2991" t="str">
            <v>DSM NC_21_DOUBLE_BUBBLE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 t="e">
            <v>#N/A</v>
          </cell>
          <cell r="BJ2991">
            <v>0</v>
          </cell>
        </row>
        <row r="2992">
          <cell r="BD2992" t="str">
            <v>DSM NC_22_DOUBLE_BUBBLE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 t="e">
            <v>#N/A</v>
          </cell>
          <cell r="BJ2992">
            <v>0</v>
          </cell>
        </row>
        <row r="2993">
          <cell r="BD2993" t="str">
            <v>DSM NC_23_DOUBLE_BUBBLE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 t="e">
            <v>#N/A</v>
          </cell>
          <cell r="BJ2993">
            <v>0</v>
          </cell>
        </row>
        <row r="2994">
          <cell r="BD2994" t="str">
            <v>DSM NC_24_DOUBLE_BUBBLE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 t="e">
            <v>#N/A</v>
          </cell>
          <cell r="BJ2994">
            <v>0</v>
          </cell>
        </row>
        <row r="2995">
          <cell r="BD2995" t="str">
            <v>DSM NC_25_DOUBLE_BUBBLE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 t="e">
            <v>#N/A</v>
          </cell>
          <cell r="BJ2995">
            <v>0</v>
          </cell>
        </row>
        <row r="2996">
          <cell r="BD2996" t="str">
            <v>DSM NC_26_DOUBLE_BUBBLE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 t="e">
            <v>#N/A</v>
          </cell>
          <cell r="BJ2996">
            <v>0</v>
          </cell>
        </row>
        <row r="2997">
          <cell r="BD2997" t="str">
            <v>DSM NC_27_DOUBLE_BUBBLE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 t="e">
            <v>#N/A</v>
          </cell>
          <cell r="BJ2997">
            <v>0</v>
          </cell>
        </row>
        <row r="2998">
          <cell r="BD2998" t="str">
            <v>DSM NC_28_DOUBLE_BUBBLE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 t="e">
            <v>#N/A</v>
          </cell>
          <cell r="BJ2998">
            <v>0</v>
          </cell>
        </row>
        <row r="2999">
          <cell r="BD2999" t="str">
            <v>DSM NC_29_DOUBLE_BUBBLE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 t="e">
            <v>#N/A</v>
          </cell>
          <cell r="BJ2999">
            <v>0</v>
          </cell>
        </row>
        <row r="3000">
          <cell r="BD3000" t="str">
            <v>DSM NC_30_DOUBLE_BUBBLE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 t="e">
            <v>#N/A</v>
          </cell>
          <cell r="BJ3000">
            <v>7.0000000000000007E-2</v>
          </cell>
        </row>
        <row r="3001">
          <cell r="BD3001" t="str">
            <v>DSM NC_31_DOUBLE_BUBBLE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 t="e">
            <v>#N/A</v>
          </cell>
          <cell r="BJ3001">
            <v>0.1</v>
          </cell>
        </row>
        <row r="3002">
          <cell r="BD3002" t="str">
            <v>DSM NC_32_DOUBLE_BUBBLE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 t="e">
            <v>#N/A</v>
          </cell>
          <cell r="BJ3002">
            <v>0.13</v>
          </cell>
        </row>
        <row r="3003">
          <cell r="BD3003" t="str">
            <v>DSM NC_33_DOUBLE_BUBBLE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 t="e">
            <v>#N/A</v>
          </cell>
          <cell r="BJ3003">
            <v>0.09</v>
          </cell>
        </row>
        <row r="3004">
          <cell r="BD3004" t="str">
            <v>DSM NC_34_DOUBLE_BUBBLE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 t="e">
            <v>#N/A</v>
          </cell>
          <cell r="BJ3004">
            <v>0.05</v>
          </cell>
        </row>
        <row r="3005">
          <cell r="BD3005" t="str">
            <v>DSM NC_35_DOUBLE_BUBBLE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 t="e">
            <v>#N/A</v>
          </cell>
          <cell r="BJ3005">
            <v>0.69</v>
          </cell>
        </row>
        <row r="3006">
          <cell r="BD3006" t="str">
            <v>DSM NC_36_DOUBLE_BUBBLE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 t="e">
            <v>#N/A</v>
          </cell>
          <cell r="BJ3006">
            <v>0.43</v>
          </cell>
        </row>
        <row r="3007">
          <cell r="BD3007" t="str">
            <v>DSM NC_37_DOUBLE_BUBBLE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 t="e">
            <v>#N/A</v>
          </cell>
          <cell r="BJ3007">
            <v>1.66</v>
          </cell>
        </row>
        <row r="3008">
          <cell r="BD3008" t="str">
            <v>DSM NC_38_DOUBLE_BUBBLE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 t="e">
            <v>#N/A</v>
          </cell>
          <cell r="BJ3008">
            <v>0.8</v>
          </cell>
        </row>
        <row r="3009">
          <cell r="BD3009" t="str">
            <v>DSM NC_39_DOUBLE_BUBBLE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 t="e">
            <v>#N/A</v>
          </cell>
          <cell r="BJ3009">
            <v>1.5</v>
          </cell>
        </row>
        <row r="3010">
          <cell r="BD3010" t="str">
            <v>DSM NC_40_DOUBLE_BUBBLE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 t="e">
            <v>#N/A</v>
          </cell>
          <cell r="BJ3010">
            <v>1.19</v>
          </cell>
        </row>
        <row r="3011">
          <cell r="BD3011" t="str">
            <v>GREENOUGH_RIVER_PV1_21_DOUBLE_BUBBLE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10</v>
          </cell>
          <cell r="BJ3011">
            <v>17.579999999999998</v>
          </cell>
        </row>
        <row r="3012">
          <cell r="BD3012" t="str">
            <v>GREENOUGH_RIVER_PV1_22_DOUBLE_BUBBLE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10</v>
          </cell>
          <cell r="BJ3012">
            <v>19.559999999999999</v>
          </cell>
        </row>
        <row r="3013">
          <cell r="BD3013" t="str">
            <v>GREENOUGH_RIVER_PV1_23_DOUBLE_BUBBLE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10</v>
          </cell>
          <cell r="BJ3013">
            <v>22.01</v>
          </cell>
        </row>
        <row r="3014">
          <cell r="BD3014" t="str">
            <v>GREENOUGH_RIVER_PV1_24_DOUBLE_BUBBLE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10</v>
          </cell>
          <cell r="BJ3014">
            <v>23.17</v>
          </cell>
        </row>
        <row r="3015">
          <cell r="BD3015" t="str">
            <v>GREENOUGH_RIVER_PV1_25_DOUBLE_BUBBLE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10</v>
          </cell>
          <cell r="BJ3015">
            <v>23.07</v>
          </cell>
        </row>
        <row r="3016">
          <cell r="BD3016" t="str">
            <v>GREENOUGH_RIVER_PV1_26_DOUBLE_BUBBLE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10</v>
          </cell>
          <cell r="BJ3016">
            <v>22.38</v>
          </cell>
        </row>
        <row r="3017">
          <cell r="BD3017" t="str">
            <v>GREENOUGH_RIVER_PV1_27_DOUBLE_BUBBLE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10</v>
          </cell>
          <cell r="BJ3017">
            <v>22.54</v>
          </cell>
        </row>
        <row r="3018">
          <cell r="BD3018" t="str">
            <v>GREENOUGH_RIVER_PV1_28_DOUBLE_BUBBLE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10</v>
          </cell>
          <cell r="BJ3018">
            <v>23.39</v>
          </cell>
        </row>
        <row r="3019">
          <cell r="BD3019" t="str">
            <v>GREENOUGH_RIVER_PV1_29_DOUBLE_BUBBLE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10</v>
          </cell>
          <cell r="BJ3019">
            <v>21.55</v>
          </cell>
        </row>
        <row r="3020">
          <cell r="BD3020" t="str">
            <v>GREENOUGH_RIVER_PV1_30_DOUBLE_BUBBLE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10</v>
          </cell>
          <cell r="BJ3020">
            <v>22.65</v>
          </cell>
        </row>
        <row r="3021">
          <cell r="BD3021" t="str">
            <v>GREENOUGH_RIVER_PV1_31_DOUBLE_BUBBLE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10</v>
          </cell>
          <cell r="BJ3021">
            <v>22.54</v>
          </cell>
        </row>
        <row r="3022">
          <cell r="BD3022" t="str">
            <v>GREENOUGH_RIVER_PV1_32_DOUBLE_BUBBLE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10</v>
          </cell>
          <cell r="BJ3022">
            <v>23.06</v>
          </cell>
        </row>
        <row r="3023">
          <cell r="BD3023" t="str">
            <v>GREENOUGH_RIVER_PV1_33_DOUBLE_BUBBLE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10</v>
          </cell>
          <cell r="BJ3023">
            <v>23.1</v>
          </cell>
        </row>
        <row r="3024">
          <cell r="BD3024" t="str">
            <v>GREENOUGH_RIVER_PV1_34_DOUBLE_BUBBLE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10</v>
          </cell>
          <cell r="BJ3024">
            <v>21.54</v>
          </cell>
        </row>
        <row r="3025">
          <cell r="BD3025" t="str">
            <v>GREENOUGH_RIVER_PV1_35_DOUBLE_BUBBLE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10</v>
          </cell>
          <cell r="BJ3025">
            <v>20.96</v>
          </cell>
        </row>
        <row r="3026">
          <cell r="BD3026" t="str">
            <v>GREENOUGH_RIVER_PV1_36_DOUBLE_BUBBLE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10</v>
          </cell>
          <cell r="BJ3026">
            <v>20.260000000000002</v>
          </cell>
        </row>
        <row r="3027">
          <cell r="BD3027" t="str">
            <v>GREENOUGH_RIVER_PV1_37_DOUBLE_BUBBLE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10</v>
          </cell>
          <cell r="BJ3027">
            <v>14.93</v>
          </cell>
        </row>
        <row r="3028">
          <cell r="BD3028" t="str">
            <v>GREENOUGH_RIVER_PV1_38_DOUBLE_BUBBLE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10</v>
          </cell>
          <cell r="BJ3028">
            <v>15.84</v>
          </cell>
        </row>
        <row r="3029">
          <cell r="BD3029" t="str">
            <v>GREENOUGH_RIVER_PV1_39_DOUBLE_BUBBLE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10</v>
          </cell>
          <cell r="BJ3029">
            <v>15.36</v>
          </cell>
        </row>
        <row r="3030">
          <cell r="BD3030" t="str">
            <v>GREENOUGH_RIVER_PV1_40_DOUBLE_BUBBLE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10</v>
          </cell>
          <cell r="BJ3030">
            <v>11.6</v>
          </cell>
        </row>
        <row r="3031">
          <cell r="BD3031" t="str">
            <v>GREENOUGH_RIVER_PV1_UPG_1_21_DOUBLE_BUBBLE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30</v>
          </cell>
          <cell r="BJ3031">
            <v>72.930000000000007</v>
          </cell>
        </row>
        <row r="3032">
          <cell r="BD3032" t="str">
            <v>GREENOUGH_RIVER_PV1_UPG_1_22_DOUBLE_BUBBLE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30</v>
          </cell>
          <cell r="BJ3032">
            <v>76.62</v>
          </cell>
        </row>
        <row r="3033">
          <cell r="BD3033" t="str">
            <v>GREENOUGH_RIVER_PV1_UPG_1_23_DOUBLE_BUBBLE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30</v>
          </cell>
          <cell r="BJ3033">
            <v>85.47</v>
          </cell>
        </row>
        <row r="3034">
          <cell r="BD3034" t="str">
            <v>GREENOUGH_RIVER_PV1_UPG_1_24_DOUBLE_BUBBLE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30</v>
          </cell>
          <cell r="BJ3034">
            <v>88.49</v>
          </cell>
        </row>
        <row r="3035">
          <cell r="BD3035" t="str">
            <v>GREENOUGH_RIVER_PV1_UPG_1_25_DOUBLE_BUBBLE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30</v>
          </cell>
          <cell r="BJ3035">
            <v>85.39</v>
          </cell>
        </row>
        <row r="3036">
          <cell r="BD3036" t="str">
            <v>GREENOUGH_RIVER_PV1_UPG_1_26_DOUBLE_BUBBLE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30</v>
          </cell>
          <cell r="BJ3036">
            <v>84.06</v>
          </cell>
        </row>
        <row r="3037">
          <cell r="BD3037" t="str">
            <v>GREENOUGH_RIVER_PV1_UPG_1_27_DOUBLE_BUBBLE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30</v>
          </cell>
          <cell r="BJ3037">
            <v>85.47</v>
          </cell>
        </row>
        <row r="3038">
          <cell r="BD3038" t="str">
            <v>GREENOUGH_RIVER_PV1_UPG_1_28_DOUBLE_BUBBLE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30</v>
          </cell>
          <cell r="BJ3038">
            <v>88.35</v>
          </cell>
        </row>
        <row r="3039">
          <cell r="BD3039" t="str">
            <v>GREENOUGH_RIVER_PV1_UPG_1_29_DOUBLE_BUBBLE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30</v>
          </cell>
          <cell r="BJ3039">
            <v>84.36</v>
          </cell>
        </row>
        <row r="3040">
          <cell r="BD3040" t="str">
            <v>GREENOUGH_RIVER_PV1_UPG_1_30_DOUBLE_BUBBLE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30</v>
          </cell>
          <cell r="BJ3040">
            <v>84.44</v>
          </cell>
        </row>
        <row r="3041">
          <cell r="BD3041" t="str">
            <v>GREENOUGH_RIVER_PV1_UPG_1_31_DOUBLE_BUBBLE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30</v>
          </cell>
          <cell r="BJ3041">
            <v>86.73</v>
          </cell>
        </row>
        <row r="3042">
          <cell r="BD3042" t="str">
            <v>GREENOUGH_RIVER_PV1_UPG_1_32_DOUBLE_BUBBLE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30</v>
          </cell>
          <cell r="BJ3042">
            <v>88.37</v>
          </cell>
        </row>
        <row r="3043">
          <cell r="BD3043" t="str">
            <v>GREENOUGH_RIVER_PV1_UPG_1_33_DOUBLE_BUBBLE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30</v>
          </cell>
          <cell r="BJ3043">
            <v>88.39</v>
          </cell>
        </row>
        <row r="3044">
          <cell r="BD3044" t="str">
            <v>GREENOUGH_RIVER_PV1_UPG_1_34_DOUBLE_BUBBLE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30</v>
          </cell>
          <cell r="BJ3044">
            <v>84.2</v>
          </cell>
        </row>
        <row r="3045">
          <cell r="BD3045" t="str">
            <v>GREENOUGH_RIVER_PV1_UPG_1_35_DOUBLE_BUBBLE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30</v>
          </cell>
          <cell r="BJ3045">
            <v>82.69</v>
          </cell>
        </row>
        <row r="3046">
          <cell r="BD3046" t="str">
            <v>GREENOUGH_RIVER_PV1_UPG_1_36_DOUBLE_BUBBLE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30</v>
          </cell>
          <cell r="BJ3046">
            <v>81.98</v>
          </cell>
        </row>
        <row r="3047">
          <cell r="BD3047" t="str">
            <v>GREENOUGH_RIVER_PV1_UPG_1_37_DOUBLE_BUBBLE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30</v>
          </cell>
          <cell r="BJ3047">
            <v>73.430000000000007</v>
          </cell>
        </row>
        <row r="3048">
          <cell r="BD3048" t="str">
            <v>GREENOUGH_RIVER_PV1_UPG_1_38_DOUBLE_BUBBLE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30</v>
          </cell>
          <cell r="BJ3048">
            <v>73.540000000000006</v>
          </cell>
        </row>
        <row r="3049">
          <cell r="BD3049" t="str">
            <v>GREENOUGH_RIVER_PV1_UPG_1_39_DOUBLE_BUBBLE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30</v>
          </cell>
          <cell r="BJ3049">
            <v>71.98</v>
          </cell>
        </row>
        <row r="3050">
          <cell r="BD3050" t="str">
            <v>GREENOUGH_RIVER_PV1_UPG_1_40_DOUBLE_BUBBLE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30</v>
          </cell>
          <cell r="BJ3050">
            <v>66.650000000000006</v>
          </cell>
        </row>
        <row r="3051">
          <cell r="BD3051" t="str">
            <v>KALBARRI_WF1_21_DOUBLE_BUBBLE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1.6</v>
          </cell>
          <cell r="BJ3051">
            <v>3.87</v>
          </cell>
        </row>
        <row r="3052">
          <cell r="BD3052" t="str">
            <v>KALBARRI_WF1_22_DOUBLE_BUBBLE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1.6</v>
          </cell>
          <cell r="BJ3052">
            <v>5.28</v>
          </cell>
        </row>
        <row r="3053">
          <cell r="BD3053" t="str">
            <v>KALBARRI_WF1_23_DOUBLE_BUBBLE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1.6</v>
          </cell>
          <cell r="BJ3053">
            <v>5.34</v>
          </cell>
        </row>
        <row r="3054">
          <cell r="BD3054" t="str">
            <v>KALBARRI_WF1_24_DOUBLE_BUBBLE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1.6</v>
          </cell>
          <cell r="BJ3054">
            <v>6.17</v>
          </cell>
        </row>
        <row r="3055">
          <cell r="BD3055" t="str">
            <v>KALBARRI_WF1_25_DOUBLE_BUBBLE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1.6</v>
          </cell>
          <cell r="BJ3055">
            <v>5.62</v>
          </cell>
        </row>
        <row r="3056">
          <cell r="BD3056" t="str">
            <v>KALBARRI_WF1_26_DOUBLE_BUBBLE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1.6</v>
          </cell>
          <cell r="BJ3056">
            <v>5.04</v>
          </cell>
        </row>
        <row r="3057">
          <cell r="BD3057" t="str">
            <v>KALBARRI_WF1_27_DOUBLE_BUBBLE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1.6</v>
          </cell>
          <cell r="BJ3057">
            <v>5.3</v>
          </cell>
        </row>
        <row r="3058">
          <cell r="BD3058" t="str">
            <v>KALBARRI_WF1_28_DOUBLE_BUBBLE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1.6</v>
          </cell>
          <cell r="BJ3058">
            <v>5.77</v>
          </cell>
        </row>
        <row r="3059">
          <cell r="BD3059" t="str">
            <v>KALBARRI_WF1_29_DOUBLE_BUBBLE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1.6</v>
          </cell>
          <cell r="BJ3059">
            <v>5.31</v>
          </cell>
        </row>
        <row r="3060">
          <cell r="BD3060" t="str">
            <v>KALBARRI_WF1_30_DOUBLE_BUBBLE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1.6</v>
          </cell>
          <cell r="BJ3060">
            <v>5.07</v>
          </cell>
        </row>
        <row r="3061">
          <cell r="BD3061" t="str">
            <v>KALBARRI_WF1_31_DOUBLE_BUBBLE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1.6</v>
          </cell>
          <cell r="BJ3061">
            <v>6.2</v>
          </cell>
        </row>
        <row r="3062">
          <cell r="BD3062" t="str">
            <v>KALBARRI_WF1_32_DOUBLE_BUBBLE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1.6</v>
          </cell>
          <cell r="BJ3062">
            <v>5.64</v>
          </cell>
        </row>
        <row r="3063">
          <cell r="BD3063" t="str">
            <v>KALBARRI_WF1_33_DOUBLE_BUBBLE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1.6</v>
          </cell>
          <cell r="BJ3063">
            <v>6.16</v>
          </cell>
        </row>
        <row r="3064">
          <cell r="BD3064" t="str">
            <v>KALBARRI_WF1_34_DOUBLE_BUBBLE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1.6</v>
          </cell>
          <cell r="BJ3064">
            <v>5.41</v>
          </cell>
        </row>
        <row r="3065">
          <cell r="BD3065" t="str">
            <v>KALBARRI_WF1_35_DOUBLE_BUBBLE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1.6</v>
          </cell>
          <cell r="BJ3065">
            <v>4.84</v>
          </cell>
        </row>
        <row r="3066">
          <cell r="BD3066" t="str">
            <v>KALBARRI_WF1_36_DOUBLE_BUBBLE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1.6</v>
          </cell>
          <cell r="BJ3066">
            <v>4.92</v>
          </cell>
        </row>
        <row r="3067">
          <cell r="BD3067" t="str">
            <v>KALBARRI_WF1_37_DOUBLE_BUBBLE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1.6</v>
          </cell>
          <cell r="BJ3067">
            <v>4.66</v>
          </cell>
        </row>
        <row r="3068">
          <cell r="BD3068" t="str">
            <v>KALBARRI_WF1_38_DOUBLE_BUBBLE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1.6</v>
          </cell>
          <cell r="BJ3068">
            <v>4.67</v>
          </cell>
        </row>
        <row r="3069">
          <cell r="BD3069" t="str">
            <v>KALBARRI_WF1_39_DOUBLE_BUBBLE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1.6</v>
          </cell>
          <cell r="BJ3069">
            <v>4.24</v>
          </cell>
        </row>
        <row r="3070">
          <cell r="BD3070" t="str">
            <v>KALBARRI_WF1_40_DOUBLE_BUBBLE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1.6</v>
          </cell>
          <cell r="BJ3070">
            <v>4.99</v>
          </cell>
        </row>
        <row r="3071">
          <cell r="BD3071" t="str">
            <v>MWF_MUMBIDA_WF1_21_DOUBLE_BUBBLE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55</v>
          </cell>
          <cell r="BJ3071">
            <v>144.29</v>
          </cell>
        </row>
        <row r="3072">
          <cell r="BD3072" t="str">
            <v>MWF_MUMBIDA_WF1_22_DOUBLE_BUBBLE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55</v>
          </cell>
          <cell r="BJ3072">
            <v>183.79</v>
          </cell>
        </row>
        <row r="3073">
          <cell r="BD3073" t="str">
            <v>MWF_MUMBIDA_WF1_23_DOUBLE_BUBBLE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55</v>
          </cell>
          <cell r="BJ3073">
            <v>182.5</v>
          </cell>
        </row>
        <row r="3074">
          <cell r="BD3074" t="str">
            <v>MWF_MUMBIDA_WF1_24_DOUBLE_BUBBLE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55</v>
          </cell>
          <cell r="BJ3074">
            <v>189.44</v>
          </cell>
        </row>
        <row r="3075">
          <cell r="BD3075" t="str">
            <v>MWF_MUMBIDA_WF1_25_DOUBLE_BUBBLE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55</v>
          </cell>
          <cell r="BJ3075">
            <v>203.02</v>
          </cell>
        </row>
        <row r="3076">
          <cell r="BD3076" t="str">
            <v>MWF_MUMBIDA_WF1_26_DOUBLE_BUBBLE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55</v>
          </cell>
          <cell r="BJ3076">
            <v>184.97</v>
          </cell>
        </row>
        <row r="3077">
          <cell r="BD3077" t="str">
            <v>MWF_MUMBIDA_WF1_27_DOUBLE_BUBBLE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55</v>
          </cell>
          <cell r="BJ3077">
            <v>191.28</v>
          </cell>
        </row>
        <row r="3078">
          <cell r="BD3078" t="str">
            <v>MWF_MUMBIDA_WF1_28_DOUBLE_BUBBLE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55</v>
          </cell>
          <cell r="BJ3078">
            <v>188.36</v>
          </cell>
        </row>
        <row r="3079">
          <cell r="BD3079" t="str">
            <v>MWF_MUMBIDA_WF1_29_DOUBLE_BUBBLE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55</v>
          </cell>
          <cell r="BJ3079">
            <v>180.42</v>
          </cell>
        </row>
        <row r="3080">
          <cell r="BD3080" t="str">
            <v>MWF_MUMBIDA_WF1_30_DOUBLE_BUBBLE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55</v>
          </cell>
          <cell r="BJ3080">
            <v>162.37</v>
          </cell>
        </row>
        <row r="3081">
          <cell r="BD3081" t="str">
            <v>MWF_MUMBIDA_WF1_31_DOUBLE_BUBBLE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55</v>
          </cell>
          <cell r="BJ3081">
            <v>197.25</v>
          </cell>
        </row>
        <row r="3082">
          <cell r="BD3082" t="str">
            <v>MWF_MUMBIDA_WF1_32_DOUBLE_BUBBLE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55</v>
          </cell>
          <cell r="BJ3082">
            <v>184.59</v>
          </cell>
        </row>
        <row r="3083">
          <cell r="BD3083" t="str">
            <v>MWF_MUMBIDA_WF1_33_DOUBLE_BUBBLE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55</v>
          </cell>
          <cell r="BJ3083">
            <v>188.93</v>
          </cell>
        </row>
        <row r="3084">
          <cell r="BD3084" t="str">
            <v>MWF_MUMBIDA_WF1_34_DOUBLE_BUBBLE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55</v>
          </cell>
          <cell r="BJ3084">
            <v>201.9</v>
          </cell>
        </row>
        <row r="3085">
          <cell r="BD3085" t="str">
            <v>MWF_MUMBIDA_WF1_35_DOUBLE_BUBBLE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55</v>
          </cell>
          <cell r="BJ3085">
            <v>183.63</v>
          </cell>
        </row>
        <row r="3086">
          <cell r="BD3086" t="str">
            <v>MWF_MUMBIDA_WF1_36_DOUBLE_BUBBLE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55</v>
          </cell>
          <cell r="BJ3086">
            <v>189.47</v>
          </cell>
        </row>
        <row r="3087">
          <cell r="BD3087" t="str">
            <v>MWF_MUMBIDA_WF1_37_DOUBLE_BUBBLE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55</v>
          </cell>
          <cell r="BJ3087">
            <v>176.28</v>
          </cell>
        </row>
        <row r="3088">
          <cell r="BD3088" t="str">
            <v>MWF_MUMBIDA_WF1_38_DOUBLE_BUBBLE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55</v>
          </cell>
          <cell r="BJ3088">
            <v>172.14</v>
          </cell>
        </row>
        <row r="3089">
          <cell r="BD3089" t="str">
            <v>MWF_MUMBIDA_WF1_39_DOUBLE_BUBBLE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55</v>
          </cell>
          <cell r="BJ3089">
            <v>152.33000000000001</v>
          </cell>
        </row>
        <row r="3090">
          <cell r="BD3090" t="str">
            <v>MWF_MUMBIDA_WF1_40_DOUBLE_BUBBLE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55</v>
          </cell>
          <cell r="BJ3090">
            <v>180.64</v>
          </cell>
        </row>
        <row r="3091">
          <cell r="BD3091" t="str">
            <v>Rooftop PV NC_21_DOUBLE_BUBBLE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26.49</v>
          </cell>
          <cell r="BJ3091">
            <v>38.04</v>
          </cell>
        </row>
        <row r="3092">
          <cell r="BD3092" t="str">
            <v>Rooftop PV NC_22_DOUBLE_BUBBLE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27.74</v>
          </cell>
          <cell r="BJ3092">
            <v>41.44</v>
          </cell>
        </row>
        <row r="3093">
          <cell r="BD3093" t="str">
            <v>Rooftop PV NC_23_DOUBLE_BUBBLE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29.31</v>
          </cell>
          <cell r="BJ3093">
            <v>44.88</v>
          </cell>
        </row>
        <row r="3094">
          <cell r="BD3094" t="str">
            <v>Rooftop PV NC_24_DOUBLE_BUBBLE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31.19</v>
          </cell>
          <cell r="BJ3094">
            <v>47.78</v>
          </cell>
        </row>
        <row r="3095">
          <cell r="BD3095" t="str">
            <v>Rooftop PV NC_25_DOUBLE_BUBBLE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33.35</v>
          </cell>
          <cell r="BJ3095">
            <v>49.75</v>
          </cell>
        </row>
        <row r="3096">
          <cell r="BD3096" t="str">
            <v>Rooftop PV NC_26_DOUBLE_BUBBLE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35.770000000000003</v>
          </cell>
          <cell r="BJ3096">
            <v>52.74</v>
          </cell>
        </row>
        <row r="3097">
          <cell r="BD3097" t="str">
            <v>Rooftop PV NC_27_DOUBLE_BUBBLE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38.46</v>
          </cell>
          <cell r="BJ3097">
            <v>57.48</v>
          </cell>
        </row>
        <row r="3098">
          <cell r="BD3098" t="str">
            <v>Rooftop PV NC_28_DOUBLE_BUBBLE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38.96</v>
          </cell>
          <cell r="BJ3098">
            <v>59.12</v>
          </cell>
        </row>
        <row r="3099">
          <cell r="BD3099" t="str">
            <v>Rooftop PV NC_29_DOUBLE_BUBBLE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40.56</v>
          </cell>
          <cell r="BJ3099">
            <v>60.15</v>
          </cell>
        </row>
        <row r="3100">
          <cell r="BD3100" t="str">
            <v>Rooftop PV NC_30_DOUBLE_BUBBLE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42.15</v>
          </cell>
          <cell r="BJ3100">
            <v>61.87</v>
          </cell>
        </row>
        <row r="3101">
          <cell r="BD3101" t="str">
            <v>Rooftop PV NC_31_DOUBLE_BUBBLE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43.75</v>
          </cell>
          <cell r="BJ3101">
            <v>66.22</v>
          </cell>
        </row>
        <row r="3102">
          <cell r="BD3102" t="str">
            <v>Rooftop PV NC_32_DOUBLE_BUBBLE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45.34</v>
          </cell>
          <cell r="BJ3102">
            <v>69.83</v>
          </cell>
        </row>
        <row r="3103">
          <cell r="BD3103" t="str">
            <v>Rooftop PV NC_33_DOUBLE_BUBBLE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46.94</v>
          </cell>
          <cell r="BJ3103">
            <v>71.709999999999994</v>
          </cell>
        </row>
        <row r="3104">
          <cell r="BD3104" t="str">
            <v>Rooftop PV NC_34_DOUBLE_BUBBLE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48.53</v>
          </cell>
          <cell r="BJ3104">
            <v>72.02</v>
          </cell>
        </row>
        <row r="3105">
          <cell r="BD3105" t="str">
            <v>Rooftop PV NC_35_DOUBLE_BUBBLE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50.12</v>
          </cell>
          <cell r="BJ3105">
            <v>73.47</v>
          </cell>
        </row>
        <row r="3106">
          <cell r="BD3106" t="str">
            <v>Rooftop PV NC_36_DOUBLE_BUBBLE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51.72</v>
          </cell>
          <cell r="BJ3106">
            <v>76.62</v>
          </cell>
        </row>
        <row r="3107">
          <cell r="BD3107" t="str">
            <v>Rooftop PV NC_37_DOUBLE_BUBBLE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53.31</v>
          </cell>
          <cell r="BJ3107">
            <v>77.989999999999995</v>
          </cell>
        </row>
        <row r="3108">
          <cell r="BD3108" t="str">
            <v>Rooftop PV NC_38_DOUBLE_BUBBLE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54.75</v>
          </cell>
          <cell r="BJ3108">
            <v>79.08</v>
          </cell>
        </row>
        <row r="3109">
          <cell r="BD3109" t="str">
            <v>Rooftop PV NC_39_DOUBLE_BUBBLE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56.26</v>
          </cell>
          <cell r="BJ3109">
            <v>79.959999999999994</v>
          </cell>
        </row>
        <row r="3110">
          <cell r="BD3110" t="str">
            <v>Rooftop PV NC_40_DOUBLE_BUBBLE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57.78</v>
          </cell>
          <cell r="BJ3110">
            <v>83.48</v>
          </cell>
        </row>
        <row r="3111">
          <cell r="BD3111" t="str">
            <v>TESLA_GERALDTON_G1_21_DOUBLE_BUBBLE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10</v>
          </cell>
          <cell r="BJ3111">
            <v>0</v>
          </cell>
        </row>
        <row r="3112">
          <cell r="BD3112" t="str">
            <v>TESLA_GERALDTON_G1_22_DOUBLE_BUBBLE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10</v>
          </cell>
          <cell r="BJ3112">
            <v>0</v>
          </cell>
        </row>
        <row r="3113">
          <cell r="BD3113" t="str">
            <v>TESLA_GERALDTON_G1_23_DOUBLE_BUBBLE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10</v>
          </cell>
          <cell r="BJ3113">
            <v>0.01</v>
          </cell>
        </row>
        <row r="3114">
          <cell r="BD3114" t="str">
            <v>TESLA_GERALDTON_G1_24_DOUBLE_BUBBLE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10</v>
          </cell>
          <cell r="BJ3114">
            <v>0</v>
          </cell>
        </row>
        <row r="3115">
          <cell r="BD3115" t="str">
            <v>TESLA_GERALDTON_G1_25_DOUBLE_BUBBLE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10</v>
          </cell>
          <cell r="BJ3115">
            <v>0</v>
          </cell>
        </row>
        <row r="3116">
          <cell r="BD3116" t="str">
            <v>TESLA_GERALDTON_G1_26_DOUBLE_BUBBLE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10</v>
          </cell>
          <cell r="BJ3116">
            <v>0</v>
          </cell>
        </row>
        <row r="3117">
          <cell r="BD3117" t="str">
            <v>TESLA_GERALDTON_G1_27_DOUBLE_BUBBLE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10</v>
          </cell>
          <cell r="BJ3117">
            <v>0.02</v>
          </cell>
        </row>
        <row r="3118">
          <cell r="BD3118" t="str">
            <v>TESLA_GERALDTON_G1_28_DOUBLE_BUBBLE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10</v>
          </cell>
          <cell r="BJ3118">
            <v>0.1</v>
          </cell>
        </row>
        <row r="3119">
          <cell r="BD3119" t="str">
            <v>TESLA_GERALDTON_G1_29_DOUBLE_BUBBLE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10</v>
          </cell>
          <cell r="BJ3119">
            <v>0.04</v>
          </cell>
        </row>
        <row r="3120">
          <cell r="BD3120" t="str">
            <v>TESLA_GERALDTON_G1_30_DOUBLE_BUBBLE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10</v>
          </cell>
          <cell r="BJ3120">
            <v>0.23</v>
          </cell>
        </row>
        <row r="3121">
          <cell r="BD3121" t="str">
            <v>TESLA_GERALDTON_G1_31_DOUBLE_BUBBLE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10</v>
          </cell>
          <cell r="BJ3121">
            <v>0.6</v>
          </cell>
        </row>
        <row r="3122">
          <cell r="BD3122" t="str">
            <v>TESLA_GERALDTON_G1_32_DOUBLE_BUBBLE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10</v>
          </cell>
          <cell r="BJ3122">
            <v>0.35</v>
          </cell>
        </row>
        <row r="3123">
          <cell r="BD3123" t="str">
            <v>TESLA_GERALDTON_G1_33_DOUBLE_BUBBLE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10</v>
          </cell>
          <cell r="BJ3123">
            <v>0.3</v>
          </cell>
        </row>
        <row r="3124">
          <cell r="BD3124" t="str">
            <v>TESLA_GERALDTON_G1_34_DOUBLE_BUBBLE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10</v>
          </cell>
          <cell r="BJ3124">
            <v>0.47</v>
          </cell>
        </row>
        <row r="3125">
          <cell r="BD3125" t="str">
            <v>TESLA_GERALDTON_G1_35_DOUBLE_BUBBLE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10</v>
          </cell>
          <cell r="BJ3125">
            <v>1.41</v>
          </cell>
        </row>
        <row r="3126">
          <cell r="BD3126" t="str">
            <v>TESLA_GERALDTON_G1_36_DOUBLE_BUBBLE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10</v>
          </cell>
          <cell r="BJ3126">
            <v>1.58</v>
          </cell>
        </row>
        <row r="3127">
          <cell r="BD3127" t="str">
            <v>TESLA_GERALDTON_G1_37_DOUBLE_BUBBLE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10</v>
          </cell>
          <cell r="BJ3127">
            <v>2.09</v>
          </cell>
        </row>
        <row r="3128">
          <cell r="BD3128" t="str">
            <v>TESLA_GERALDTON_G1_38_DOUBLE_BUBBLE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10</v>
          </cell>
          <cell r="BJ3128">
            <v>1.84</v>
          </cell>
        </row>
        <row r="3129">
          <cell r="BD3129" t="str">
            <v>TESLA_GERALDTON_G1_39_DOUBLE_BUBBLE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10</v>
          </cell>
          <cell r="BJ3129">
            <v>4.6900000000000004</v>
          </cell>
        </row>
        <row r="3130">
          <cell r="BD3130" t="str">
            <v>TESLA_GERALDTON_G1_40_DOUBLE_BUBBLE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10</v>
          </cell>
          <cell r="BJ3130">
            <v>1.79</v>
          </cell>
        </row>
        <row r="3131">
          <cell r="BD3131" t="str">
            <v>ALINTA_WWF_21_DOUBLE_BUBBLE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89.1</v>
          </cell>
          <cell r="BJ3131">
            <v>267.76</v>
          </cell>
        </row>
        <row r="3132">
          <cell r="BD3132" t="str">
            <v>ALINTA_WWF_22_DOUBLE_BUBBLE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89.1</v>
          </cell>
          <cell r="BJ3132">
            <v>334.11</v>
          </cell>
        </row>
        <row r="3133">
          <cell r="BD3133" t="str">
            <v>ALINTA_WWF_23_DOUBLE_BUBBLE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89.1</v>
          </cell>
          <cell r="BJ3133">
            <v>321.29000000000002</v>
          </cell>
        </row>
        <row r="3134">
          <cell r="BD3134" t="str">
            <v>ALINTA_WWF_24_DOUBLE_BUBBLE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89.1</v>
          </cell>
          <cell r="BJ3134">
            <v>331.67</v>
          </cell>
        </row>
        <row r="3135">
          <cell r="BD3135" t="str">
            <v>ALINTA_WWF_25_DOUBLE_BUBBLE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89.1</v>
          </cell>
          <cell r="BJ3135">
            <v>354.23</v>
          </cell>
        </row>
        <row r="3136">
          <cell r="BD3136" t="str">
            <v>ALINTA_WWF_26_DOUBLE_BUBBLE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89.1</v>
          </cell>
          <cell r="BJ3136">
            <v>323.83999999999997</v>
          </cell>
        </row>
        <row r="3137">
          <cell r="BD3137" t="str">
            <v>ALINTA_WWF_27_DOUBLE_BUBBLE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89.1</v>
          </cell>
          <cell r="BJ3137">
            <v>334.9</v>
          </cell>
        </row>
        <row r="3138">
          <cell r="BD3138" t="str">
            <v>ALINTA_WWF_28_DOUBLE_BUBBLE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89.1</v>
          </cell>
          <cell r="BJ3138">
            <v>329.6</v>
          </cell>
        </row>
        <row r="3139">
          <cell r="BD3139" t="str">
            <v>ALINTA_WWF_29_DOUBLE_BUBBLE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89.1</v>
          </cell>
          <cell r="BJ3139">
            <v>317.8</v>
          </cell>
        </row>
        <row r="3140">
          <cell r="BD3140" t="str">
            <v>ALINTA_WWF_30_DOUBLE_BUBBLE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89.1</v>
          </cell>
          <cell r="BJ3140">
            <v>285.5</v>
          </cell>
        </row>
        <row r="3141">
          <cell r="BD3141" t="str">
            <v>ALINTA_WWF_31_DOUBLE_BUBBLE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89.1</v>
          </cell>
          <cell r="BJ3141">
            <v>345.97</v>
          </cell>
        </row>
        <row r="3142">
          <cell r="BD3142" t="str">
            <v>ALINTA_WWF_32_DOUBLE_BUBBLE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89.1</v>
          </cell>
          <cell r="BJ3142">
            <v>323.77</v>
          </cell>
        </row>
        <row r="3143">
          <cell r="BD3143" t="str">
            <v>ALINTA_WWF_33_DOUBLE_BUBBLE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89.1</v>
          </cell>
          <cell r="BJ3143">
            <v>330.86</v>
          </cell>
        </row>
        <row r="3144">
          <cell r="BD3144" t="str">
            <v>ALINTA_WWF_34_DOUBLE_BUBBLE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89.1</v>
          </cell>
          <cell r="BJ3144">
            <v>353.62</v>
          </cell>
        </row>
        <row r="3145">
          <cell r="BD3145" t="str">
            <v>ALINTA_WWF_35_DOUBLE_BUBBLE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89.1</v>
          </cell>
          <cell r="BJ3145">
            <v>323.22000000000003</v>
          </cell>
        </row>
        <row r="3146">
          <cell r="BD3146" t="str">
            <v>ALINTA_WWF_36_DOUBLE_BUBBLE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89.1</v>
          </cell>
          <cell r="BJ3146">
            <v>334.23</v>
          </cell>
        </row>
        <row r="3147">
          <cell r="BD3147" t="str">
            <v>ALINTA_WWF_37_DOUBLE_BUBBLE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89.1</v>
          </cell>
          <cell r="BJ3147">
            <v>323.08999999999997</v>
          </cell>
        </row>
        <row r="3148">
          <cell r="BD3148" t="str">
            <v>ALINTA_WWF_38_DOUBLE_BUBBLE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89.1</v>
          </cell>
          <cell r="BJ3148">
            <v>313.83999999999997</v>
          </cell>
        </row>
        <row r="3149">
          <cell r="BD3149" t="str">
            <v>ALINTA_WWF_39_DOUBLE_BUBBLE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89.1</v>
          </cell>
          <cell r="BJ3149">
            <v>280.39999999999998</v>
          </cell>
        </row>
        <row r="3150">
          <cell r="BD3150" t="str">
            <v>ALINTA_WWF_40_DOUBLE_BUBBLE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89.1</v>
          </cell>
          <cell r="BJ3150">
            <v>338.15</v>
          </cell>
        </row>
        <row r="3151">
          <cell r="BD3151" t="str">
            <v>ALBANY_WF1_21_DOUBLE_BUBBLE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21.6</v>
          </cell>
          <cell r="BJ3151">
            <v>48.89</v>
          </cell>
        </row>
        <row r="3152">
          <cell r="BD3152" t="str">
            <v>ALBANY_WF1_22_DOUBLE_BUBBLE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21.6</v>
          </cell>
          <cell r="BJ3152">
            <v>50.59</v>
          </cell>
        </row>
        <row r="3153">
          <cell r="BD3153" t="str">
            <v>ALBANY_WF1_23_DOUBLE_BUBBLE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21.6</v>
          </cell>
          <cell r="BJ3153">
            <v>55.82</v>
          </cell>
        </row>
        <row r="3154">
          <cell r="BD3154" t="str">
            <v>ALBANY_WF1_24_DOUBLE_BUBBLE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21.6</v>
          </cell>
          <cell r="BJ3154">
            <v>52.63</v>
          </cell>
        </row>
        <row r="3155">
          <cell r="BD3155" t="str">
            <v>ALBANY_WF1_25_DOUBLE_BUBBLE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21.6</v>
          </cell>
          <cell r="BJ3155">
            <v>68.67</v>
          </cell>
        </row>
        <row r="3156">
          <cell r="BD3156" t="str">
            <v>ALBANY_WF1_26_DOUBLE_BUBBLE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21.6</v>
          </cell>
          <cell r="BJ3156">
            <v>72.180000000000007</v>
          </cell>
        </row>
        <row r="3157">
          <cell r="BD3157" t="str">
            <v>ALBANY_WF1_27_DOUBLE_BUBBLE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21.6</v>
          </cell>
          <cell r="BJ3157">
            <v>60.34</v>
          </cell>
        </row>
        <row r="3158">
          <cell r="BD3158" t="str">
            <v>ALBANY_WF1_28_DOUBLE_BUBBLE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21.6</v>
          </cell>
          <cell r="BJ3158">
            <v>62.25</v>
          </cell>
        </row>
        <row r="3159">
          <cell r="BD3159" t="str">
            <v>ALBANY_WF1_29_DOUBLE_BUBBLE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21.6</v>
          </cell>
          <cell r="BJ3159">
            <v>51.19</v>
          </cell>
        </row>
        <row r="3160">
          <cell r="BD3160" t="str">
            <v>ALBANY_WF1_30_DOUBLE_BUBBLE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21.6</v>
          </cell>
          <cell r="BJ3160">
            <v>49.81</v>
          </cell>
        </row>
        <row r="3161">
          <cell r="BD3161" t="str">
            <v>ALBANY_WF1_31_DOUBLE_BUBBLE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21.6</v>
          </cell>
          <cell r="BJ3161">
            <v>51.05</v>
          </cell>
        </row>
        <row r="3162">
          <cell r="BD3162" t="str">
            <v>ALBANY_WF1_32_DOUBLE_BUBBLE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21.6</v>
          </cell>
          <cell r="BJ3162">
            <v>56.02</v>
          </cell>
        </row>
        <row r="3163">
          <cell r="BD3163" t="str">
            <v>ALBANY_WF1_33_DOUBLE_BUBBLE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21.6</v>
          </cell>
          <cell r="BJ3163">
            <v>52.4</v>
          </cell>
        </row>
        <row r="3164">
          <cell r="BD3164" t="str">
            <v>ALBANY_WF1_34_DOUBLE_BUBBLE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21.6</v>
          </cell>
          <cell r="BJ3164">
            <v>68.44</v>
          </cell>
        </row>
        <row r="3165">
          <cell r="BD3165" t="str">
            <v>ALBANY_WF1_35_DOUBLE_BUBBLE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21.6</v>
          </cell>
          <cell r="BJ3165">
            <v>71.73</v>
          </cell>
        </row>
        <row r="3166">
          <cell r="BD3166" t="str">
            <v>ALBANY_WF1_36_DOUBLE_BUBBLE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21.6</v>
          </cell>
          <cell r="BJ3166">
            <v>60.72</v>
          </cell>
        </row>
        <row r="3167">
          <cell r="BD3167" t="str">
            <v>ALBANY_WF1_37_DOUBLE_BUBBLE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21.6</v>
          </cell>
          <cell r="BJ3167">
            <v>61.81</v>
          </cell>
        </row>
        <row r="3168">
          <cell r="BD3168" t="str">
            <v>ALBANY_WF1_38_DOUBLE_BUBBLE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21.6</v>
          </cell>
          <cell r="BJ3168">
            <v>51.09</v>
          </cell>
        </row>
        <row r="3169">
          <cell r="BD3169" t="str">
            <v>ALBANY_WF1_39_DOUBLE_BUBBLE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21.6</v>
          </cell>
          <cell r="BJ3169">
            <v>49.61</v>
          </cell>
        </row>
        <row r="3170">
          <cell r="BD3170" t="str">
            <v>ALBANY_WF1_40_DOUBLE_BUBBLE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21.6</v>
          </cell>
          <cell r="BJ3170">
            <v>50.83</v>
          </cell>
        </row>
        <row r="3171">
          <cell r="BD3171" t="str">
            <v>BREMER_BAY_WF1_21_DOUBLE_BUBBLE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.6</v>
          </cell>
          <cell r="BJ3171">
            <v>1.37</v>
          </cell>
        </row>
        <row r="3172">
          <cell r="BD3172" t="str">
            <v>BREMER_BAY_WF1_22_DOUBLE_BUBBLE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.6</v>
          </cell>
          <cell r="BJ3172">
            <v>1.33</v>
          </cell>
        </row>
        <row r="3173">
          <cell r="BD3173" t="str">
            <v>BREMER_BAY_WF1_23_DOUBLE_BUBBLE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.6</v>
          </cell>
          <cell r="BJ3173">
            <v>1.61</v>
          </cell>
        </row>
        <row r="3174">
          <cell r="BD3174" t="str">
            <v>BREMER_BAY_WF1_24_DOUBLE_BUBBLE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.6</v>
          </cell>
          <cell r="BJ3174">
            <v>1.56</v>
          </cell>
        </row>
        <row r="3175">
          <cell r="BD3175" t="str">
            <v>BREMER_BAY_WF1_25_DOUBLE_BUBBLE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.6</v>
          </cell>
          <cell r="BJ3175">
            <v>1.81</v>
          </cell>
        </row>
        <row r="3176">
          <cell r="BD3176" t="str">
            <v>BREMER_BAY_WF1_26_DOUBLE_BUBBLE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.6</v>
          </cell>
          <cell r="BJ3176">
            <v>1.86</v>
          </cell>
        </row>
        <row r="3177">
          <cell r="BD3177" t="str">
            <v>BREMER_BAY_WF1_27_DOUBLE_BUBBLE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.6</v>
          </cell>
          <cell r="BJ3177">
            <v>1.5</v>
          </cell>
        </row>
        <row r="3178">
          <cell r="BD3178" t="str">
            <v>BREMER_BAY_WF1_28_DOUBLE_BUBBLE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.6</v>
          </cell>
          <cell r="BJ3178">
            <v>1.57</v>
          </cell>
        </row>
        <row r="3179">
          <cell r="BD3179" t="str">
            <v>BREMER_BAY_WF1_29_DOUBLE_BUBBLE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.6</v>
          </cell>
          <cell r="BJ3179">
            <v>1.42</v>
          </cell>
        </row>
        <row r="3180">
          <cell r="BD3180" t="str">
            <v>BREMER_BAY_WF1_30_DOUBLE_BUBBLE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.6</v>
          </cell>
          <cell r="BJ3180">
            <v>1.51</v>
          </cell>
        </row>
        <row r="3181">
          <cell r="BD3181" t="str">
            <v>BREMER_BAY_WF1_31_DOUBLE_BUBBLE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.6</v>
          </cell>
          <cell r="BJ3181">
            <v>1.45</v>
          </cell>
        </row>
        <row r="3182">
          <cell r="BD3182" t="str">
            <v>BREMER_BAY_WF1_32_DOUBLE_BUBBLE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.6</v>
          </cell>
          <cell r="BJ3182">
            <v>1.63</v>
          </cell>
        </row>
        <row r="3183">
          <cell r="BD3183" t="str">
            <v>BREMER_BAY_WF1_33_DOUBLE_BUBBLE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.6</v>
          </cell>
          <cell r="BJ3183">
            <v>1.54</v>
          </cell>
        </row>
        <row r="3184">
          <cell r="BD3184" t="str">
            <v>BREMER_BAY_WF1_34_DOUBLE_BUBBLE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.6</v>
          </cell>
          <cell r="BJ3184">
            <v>1.75</v>
          </cell>
        </row>
        <row r="3185">
          <cell r="BD3185" t="str">
            <v>BREMER_BAY_WF1_35_DOUBLE_BUBBLE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.6</v>
          </cell>
          <cell r="BJ3185">
            <v>1.8</v>
          </cell>
        </row>
        <row r="3186">
          <cell r="BD3186" t="str">
            <v>BREMER_BAY_WF1_36_DOUBLE_BUBBLE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.6</v>
          </cell>
          <cell r="BJ3186">
            <v>1.54</v>
          </cell>
        </row>
        <row r="3187">
          <cell r="BD3187" t="str">
            <v>BREMER_BAY_WF1_37_DOUBLE_BUBBLE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.6</v>
          </cell>
          <cell r="BJ3187">
            <v>1.52</v>
          </cell>
        </row>
        <row r="3188">
          <cell r="BD3188" t="str">
            <v>BREMER_BAY_WF1_38_DOUBLE_BUBBLE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.6</v>
          </cell>
          <cell r="BJ3188">
            <v>1.41</v>
          </cell>
        </row>
        <row r="3189">
          <cell r="BD3189" t="str">
            <v>BREMER_BAY_WF1_39_DOUBLE_BUBBLE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.6</v>
          </cell>
          <cell r="BJ3189">
            <v>1.41</v>
          </cell>
        </row>
        <row r="3190">
          <cell r="BD3190" t="str">
            <v>BREMER_BAY_WF1_40_DOUBLE_BUBBLE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.6</v>
          </cell>
          <cell r="BJ3190">
            <v>1.36</v>
          </cell>
        </row>
        <row r="3191">
          <cell r="BD3191" t="str">
            <v>DCWL_DENMARK_WF1_21_DOUBLE_BUBBLE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1.44</v>
          </cell>
          <cell r="BJ3191">
            <v>4.6100000000000003</v>
          </cell>
        </row>
        <row r="3192">
          <cell r="BD3192" t="str">
            <v>DCWL_DENMARK_WF1_22_DOUBLE_BUBBLE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1.44</v>
          </cell>
          <cell r="BJ3192">
            <v>4.43</v>
          </cell>
        </row>
        <row r="3193">
          <cell r="BD3193" t="str">
            <v>DCWL_DENMARK_WF1_23_DOUBLE_BUBBLE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1.44</v>
          </cell>
          <cell r="BJ3193">
            <v>5.21</v>
          </cell>
        </row>
        <row r="3194">
          <cell r="BD3194" t="str">
            <v>DCWL_DENMARK_WF1_24_DOUBLE_BUBBLE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1.44</v>
          </cell>
          <cell r="BJ3194">
            <v>5.05</v>
          </cell>
        </row>
        <row r="3195">
          <cell r="BD3195" t="str">
            <v>DCWL_DENMARK_WF1_25_DOUBLE_BUBBLE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1.44</v>
          </cell>
          <cell r="BJ3195">
            <v>5.54</v>
          </cell>
        </row>
        <row r="3196">
          <cell r="BD3196" t="str">
            <v>DCWL_DENMARK_WF1_26_DOUBLE_BUBBLE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1.44</v>
          </cell>
          <cell r="BJ3196">
            <v>5.69</v>
          </cell>
        </row>
        <row r="3197">
          <cell r="BD3197" t="str">
            <v>DCWL_DENMARK_WF1_27_DOUBLE_BUBBLE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1.44</v>
          </cell>
          <cell r="BJ3197">
            <v>4.68</v>
          </cell>
        </row>
        <row r="3198">
          <cell r="BD3198" t="str">
            <v>DCWL_DENMARK_WF1_28_DOUBLE_BUBBLE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1.44</v>
          </cell>
          <cell r="BJ3198">
            <v>5</v>
          </cell>
        </row>
        <row r="3199">
          <cell r="BD3199" t="str">
            <v>DCWL_DENMARK_WF1_29_DOUBLE_BUBBLE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1.44</v>
          </cell>
          <cell r="BJ3199">
            <v>4.74</v>
          </cell>
        </row>
        <row r="3200">
          <cell r="BD3200" t="str">
            <v>DCWL_DENMARK_WF1_30_DOUBLE_BUBBLE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1.44</v>
          </cell>
          <cell r="BJ3200">
            <v>5.03</v>
          </cell>
        </row>
        <row r="3201">
          <cell r="BD3201" t="str">
            <v>DCWL_DENMARK_WF1_31_DOUBLE_BUBBLE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1.44</v>
          </cell>
          <cell r="BJ3201">
            <v>4.76</v>
          </cell>
        </row>
        <row r="3202">
          <cell r="BD3202" t="str">
            <v>DCWL_DENMARK_WF1_32_DOUBLE_BUBBLE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1.44</v>
          </cell>
          <cell r="BJ3202">
            <v>5.26</v>
          </cell>
        </row>
        <row r="3203">
          <cell r="BD3203" t="str">
            <v>DCWL_DENMARK_WF1_33_DOUBLE_BUBBLE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1.44</v>
          </cell>
          <cell r="BJ3203">
            <v>4.99</v>
          </cell>
        </row>
        <row r="3204">
          <cell r="BD3204" t="str">
            <v>DCWL_DENMARK_WF1_34_DOUBLE_BUBBLE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1.44</v>
          </cell>
          <cell r="BJ3204">
            <v>5.36</v>
          </cell>
        </row>
        <row r="3205">
          <cell r="BD3205" t="str">
            <v>DCWL_DENMARK_WF1_35_DOUBLE_BUBBLE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1.44</v>
          </cell>
          <cell r="BJ3205">
            <v>5.5</v>
          </cell>
        </row>
        <row r="3206">
          <cell r="BD3206" t="str">
            <v>DCWL_DENMARK_WF1_36_DOUBLE_BUBBLE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1.44</v>
          </cell>
          <cell r="BJ3206">
            <v>4.7699999999999996</v>
          </cell>
        </row>
        <row r="3207">
          <cell r="BD3207" t="str">
            <v>DCWL_DENMARK_WF1_37_DOUBLE_BUBBLE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1.44</v>
          </cell>
          <cell r="BJ3207">
            <v>4.84</v>
          </cell>
        </row>
        <row r="3208">
          <cell r="BD3208" t="str">
            <v>DCWL_DENMARK_WF1_38_DOUBLE_BUBBLE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1.44</v>
          </cell>
          <cell r="BJ3208">
            <v>4.6500000000000004</v>
          </cell>
        </row>
        <row r="3209">
          <cell r="BD3209" t="str">
            <v>DCWL_DENMARK_WF1_39_DOUBLE_BUBBLE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1.44</v>
          </cell>
          <cell r="BJ3209">
            <v>4.7699999999999996</v>
          </cell>
        </row>
        <row r="3210">
          <cell r="BD3210" t="str">
            <v>DCWL_DENMARK_WF1_40_DOUBLE_BUBBLE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1.44</v>
          </cell>
          <cell r="BJ3210">
            <v>4.5</v>
          </cell>
        </row>
        <row r="3211">
          <cell r="BD3211" t="str">
            <v>DSM SE_21_DOUBLE_BUBBLE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 t="e">
            <v>#N/A</v>
          </cell>
          <cell r="BJ3211">
            <v>0</v>
          </cell>
        </row>
        <row r="3212">
          <cell r="BD3212" t="str">
            <v>DSM SE_22_DOUBLE_BUBBLE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 t="e">
            <v>#N/A</v>
          </cell>
          <cell r="BJ3212">
            <v>0</v>
          </cell>
        </row>
        <row r="3213">
          <cell r="BD3213" t="str">
            <v>DSM SE_23_DOUBLE_BUBBLE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 t="e">
            <v>#N/A</v>
          </cell>
          <cell r="BJ3213">
            <v>0</v>
          </cell>
        </row>
        <row r="3214">
          <cell r="BD3214" t="str">
            <v>DSM SE_24_DOUBLE_BUBBLE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 t="e">
            <v>#N/A</v>
          </cell>
          <cell r="BJ3214">
            <v>0.04</v>
          </cell>
        </row>
        <row r="3215">
          <cell r="BD3215" t="str">
            <v>DSM SE_25_DOUBLE_BUBBLE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 t="e">
            <v>#N/A</v>
          </cell>
          <cell r="BJ3215">
            <v>0.24</v>
          </cell>
        </row>
        <row r="3216">
          <cell r="BD3216" t="str">
            <v>DSM SE_26_DOUBLE_BUBBLE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 t="e">
            <v>#N/A</v>
          </cell>
          <cell r="BJ3216">
            <v>0</v>
          </cell>
        </row>
        <row r="3217">
          <cell r="BD3217" t="str">
            <v>DSM SE_27_DOUBLE_BUBBLE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 t="e">
            <v>#N/A</v>
          </cell>
          <cell r="BJ3217">
            <v>0.39</v>
          </cell>
        </row>
        <row r="3218">
          <cell r="BD3218" t="str">
            <v>DSM SE_28_DOUBLE_BUBBLE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 t="e">
            <v>#N/A</v>
          </cell>
          <cell r="BJ3218">
            <v>0.79</v>
          </cell>
        </row>
        <row r="3219">
          <cell r="BD3219" t="str">
            <v>DSM SE_29_DOUBLE_BUBBLE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 t="e">
            <v>#N/A</v>
          </cell>
          <cell r="BJ3219">
            <v>0.05</v>
          </cell>
        </row>
        <row r="3220">
          <cell r="BD3220" t="str">
            <v>DSM SE_30_DOUBLE_BUBBLE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 t="e">
            <v>#N/A</v>
          </cell>
          <cell r="BJ3220">
            <v>0.87</v>
          </cell>
        </row>
        <row r="3221">
          <cell r="BD3221" t="str">
            <v>DSM SE_31_DOUBLE_BUBBLE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 t="e">
            <v>#N/A</v>
          </cell>
          <cell r="BJ3221">
            <v>2.0499999999999998</v>
          </cell>
        </row>
        <row r="3222">
          <cell r="BD3222" t="str">
            <v>DSM SE_32_DOUBLE_BUBBLE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 t="e">
            <v>#N/A</v>
          </cell>
          <cell r="BJ3222">
            <v>0.17</v>
          </cell>
        </row>
        <row r="3223">
          <cell r="BD3223" t="str">
            <v>DSM SE_33_DOUBLE_BUBBLE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 t="e">
            <v>#N/A</v>
          </cell>
          <cell r="BJ3223">
            <v>0.08</v>
          </cell>
        </row>
        <row r="3224">
          <cell r="BD3224" t="str">
            <v>DSM SE_34_DOUBLE_BUBBLE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 t="e">
            <v>#N/A</v>
          </cell>
          <cell r="BJ3224">
            <v>0.04</v>
          </cell>
        </row>
        <row r="3225">
          <cell r="BD3225" t="str">
            <v>DSM SE_35_DOUBLE_BUBBLE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 t="e">
            <v>#N/A</v>
          </cell>
          <cell r="BJ3225">
            <v>0.59</v>
          </cell>
        </row>
        <row r="3226">
          <cell r="BD3226" t="str">
            <v>DSM SE_36_DOUBLE_BUBBLE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 t="e">
            <v>#N/A</v>
          </cell>
          <cell r="BJ3226">
            <v>0.64</v>
          </cell>
        </row>
        <row r="3227">
          <cell r="BD3227" t="str">
            <v>DSM SE_37_DOUBLE_BUBBLE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 t="e">
            <v>#N/A</v>
          </cell>
          <cell r="BJ3227">
            <v>1.91</v>
          </cell>
        </row>
        <row r="3228">
          <cell r="BD3228" t="str">
            <v>DSM SE_38_DOUBLE_BUBBLE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 t="e">
            <v>#N/A</v>
          </cell>
          <cell r="BJ3228">
            <v>0.87</v>
          </cell>
        </row>
        <row r="3229">
          <cell r="BD3229" t="str">
            <v>DSM SE_39_DOUBLE_BUBBLE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 t="e">
            <v>#N/A</v>
          </cell>
          <cell r="BJ3229">
            <v>1.66</v>
          </cell>
        </row>
        <row r="3230">
          <cell r="BD3230" t="str">
            <v>DSM SE_40_DOUBLE_BUBBLE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 t="e">
            <v>#N/A</v>
          </cell>
          <cell r="BJ3230">
            <v>1.22</v>
          </cell>
        </row>
        <row r="3231">
          <cell r="BD3231" t="str">
            <v>GRASMERE_WF1_21_DOUBLE_BUBBLE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13.8</v>
          </cell>
          <cell r="BJ3231">
            <v>31.5</v>
          </cell>
        </row>
        <row r="3232">
          <cell r="BD3232" t="str">
            <v>GRASMERE_WF1_22_DOUBLE_BUBBLE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13.8</v>
          </cell>
          <cell r="BJ3232">
            <v>32.08</v>
          </cell>
        </row>
        <row r="3233">
          <cell r="BD3233" t="str">
            <v>GRASMERE_WF1_23_DOUBLE_BUBBLE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13.8</v>
          </cell>
          <cell r="BJ3233">
            <v>37.9</v>
          </cell>
        </row>
        <row r="3234">
          <cell r="BD3234" t="str">
            <v>GRASMERE_WF1_24_DOUBLE_BUBBLE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13.8</v>
          </cell>
          <cell r="BJ3234">
            <v>36.03</v>
          </cell>
        </row>
        <row r="3235">
          <cell r="BD3235" t="str">
            <v>GRASMERE_WF1_25_DOUBLE_BUBBLE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13.8</v>
          </cell>
          <cell r="BJ3235">
            <v>46.71</v>
          </cell>
        </row>
        <row r="3236">
          <cell r="BD3236" t="str">
            <v>GRASMERE_WF1_26_DOUBLE_BUBBLE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13.8</v>
          </cell>
          <cell r="BJ3236">
            <v>48.83</v>
          </cell>
        </row>
        <row r="3237">
          <cell r="BD3237" t="str">
            <v>GRASMERE_WF1_27_DOUBLE_BUBBLE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13.8</v>
          </cell>
          <cell r="BJ3237">
            <v>40.409999999999997</v>
          </cell>
        </row>
        <row r="3238">
          <cell r="BD3238" t="str">
            <v>GRASMERE_WF1_28_DOUBLE_BUBBLE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13.8</v>
          </cell>
          <cell r="BJ3238">
            <v>42.37</v>
          </cell>
        </row>
        <row r="3239">
          <cell r="BD3239" t="str">
            <v>GRASMERE_WF1_29_DOUBLE_BUBBLE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13.8</v>
          </cell>
          <cell r="BJ3239">
            <v>34.99</v>
          </cell>
        </row>
        <row r="3240">
          <cell r="BD3240" t="str">
            <v>GRASMERE_WF1_30_DOUBLE_BUBBLE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13.8</v>
          </cell>
          <cell r="BJ3240">
            <v>34.24</v>
          </cell>
        </row>
        <row r="3241">
          <cell r="BD3241" t="str">
            <v>GRASMERE_WF1_31_DOUBLE_BUBBLE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13.8</v>
          </cell>
          <cell r="BJ3241">
            <v>34.69</v>
          </cell>
        </row>
        <row r="3242">
          <cell r="BD3242" t="str">
            <v>GRASMERE_WF1_32_DOUBLE_BUBBLE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13.8</v>
          </cell>
          <cell r="BJ3242">
            <v>38.299999999999997</v>
          </cell>
        </row>
        <row r="3243">
          <cell r="BD3243" t="str">
            <v>GRASMERE_WF1_33_DOUBLE_BUBBLE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13.8</v>
          </cell>
          <cell r="BJ3243">
            <v>35.75</v>
          </cell>
        </row>
        <row r="3244">
          <cell r="BD3244" t="str">
            <v>GRASMERE_WF1_34_DOUBLE_BUBBLE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13.8</v>
          </cell>
          <cell r="BJ3244">
            <v>46.23</v>
          </cell>
        </row>
        <row r="3245">
          <cell r="BD3245" t="str">
            <v>GRASMERE_WF1_35_DOUBLE_BUBBLE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13.8</v>
          </cell>
          <cell r="BJ3245">
            <v>48.08</v>
          </cell>
        </row>
        <row r="3246">
          <cell r="BD3246" t="str">
            <v>GRASMERE_WF1_36_DOUBLE_BUBBLE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13.8</v>
          </cell>
          <cell r="BJ3246">
            <v>40.86</v>
          </cell>
        </row>
        <row r="3247">
          <cell r="BD3247" t="str">
            <v>GRASMERE_WF1_37_DOUBLE_BUBBLE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13.8</v>
          </cell>
          <cell r="BJ3247">
            <v>41.48</v>
          </cell>
        </row>
        <row r="3248">
          <cell r="BD3248" t="str">
            <v>GRASMERE_WF1_38_DOUBLE_BUBBLE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13.8</v>
          </cell>
          <cell r="BJ3248">
            <v>34.71</v>
          </cell>
        </row>
        <row r="3249">
          <cell r="BD3249" t="str">
            <v>GRASMERE_WF1_39_DOUBLE_BUBBLE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13.8</v>
          </cell>
          <cell r="BJ3249">
            <v>32.86</v>
          </cell>
        </row>
        <row r="3250">
          <cell r="BD3250" t="str">
            <v>GRASMERE_WF1_40_DOUBLE_BUBBLE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13.8</v>
          </cell>
          <cell r="BJ3250">
            <v>33.590000000000003</v>
          </cell>
        </row>
        <row r="3251">
          <cell r="BD3251" t="str">
            <v>SKYFRM_MTBARKER_WF1_21_DOUBLE_BUBBLE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2.4300000000000002</v>
          </cell>
          <cell r="BJ3251">
            <v>8.1</v>
          </cell>
        </row>
        <row r="3252">
          <cell r="BD3252" t="str">
            <v>SKYFRM_MTBARKER_WF1_22_DOUBLE_BUBBLE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2.4300000000000002</v>
          </cell>
          <cell r="BJ3252">
            <v>7.9</v>
          </cell>
        </row>
        <row r="3253">
          <cell r="BD3253" t="str">
            <v>SKYFRM_MTBARKER_WF1_23_DOUBLE_BUBBLE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2.4300000000000002</v>
          </cell>
          <cell r="BJ3253">
            <v>9.15</v>
          </cell>
        </row>
        <row r="3254">
          <cell r="BD3254" t="str">
            <v>SKYFRM_MTBARKER_WF1_24_DOUBLE_BUBBLE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2.4300000000000002</v>
          </cell>
          <cell r="BJ3254">
            <v>8.77</v>
          </cell>
        </row>
        <row r="3255">
          <cell r="BD3255" t="str">
            <v>SKYFRM_MTBARKER_WF1_25_DOUBLE_BUBBLE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2.4300000000000002</v>
          </cell>
          <cell r="BJ3255">
            <v>8.6199999999999992</v>
          </cell>
        </row>
        <row r="3256">
          <cell r="BD3256" t="str">
            <v>SKYFRM_MTBARKER_WF1_26_DOUBLE_BUBBLE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2.4300000000000002</v>
          </cell>
          <cell r="BJ3256">
            <v>8.99</v>
          </cell>
        </row>
        <row r="3257">
          <cell r="BD3257" t="str">
            <v>SKYFRM_MTBARKER_WF1_27_DOUBLE_BUBBLE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2.4300000000000002</v>
          </cell>
          <cell r="BJ3257">
            <v>7.54</v>
          </cell>
        </row>
        <row r="3258">
          <cell r="BD3258" t="str">
            <v>SKYFRM_MTBARKER_WF1_28_DOUBLE_BUBBLE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2.4300000000000002</v>
          </cell>
          <cell r="BJ3258">
            <v>8.8000000000000007</v>
          </cell>
        </row>
        <row r="3259">
          <cell r="BD3259" t="str">
            <v>SKYFRM_MTBARKER_WF1_29_DOUBLE_BUBBLE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2.4300000000000002</v>
          </cell>
          <cell r="BJ3259">
            <v>8.44</v>
          </cell>
        </row>
        <row r="3260">
          <cell r="BD3260" t="str">
            <v>SKYFRM_MTBARKER_WF1_30_DOUBLE_BUBBLE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2.4300000000000002</v>
          </cell>
          <cell r="BJ3260">
            <v>8.8000000000000007</v>
          </cell>
        </row>
        <row r="3261">
          <cell r="BD3261" t="str">
            <v>SKYFRM_MTBARKER_WF1_31_DOUBLE_BUBBLE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2.4300000000000002</v>
          </cell>
          <cell r="BJ3261">
            <v>8.4</v>
          </cell>
        </row>
        <row r="3262">
          <cell r="BD3262" t="str">
            <v>SKYFRM_MTBARKER_WF1_32_DOUBLE_BUBBLE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2.4300000000000002</v>
          </cell>
          <cell r="BJ3262">
            <v>9.2200000000000006</v>
          </cell>
        </row>
        <row r="3263">
          <cell r="BD3263" t="str">
            <v>SKYFRM_MTBARKER_WF1_33_DOUBLE_BUBBLE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2.4300000000000002</v>
          </cell>
          <cell r="BJ3263">
            <v>8.69</v>
          </cell>
        </row>
        <row r="3264">
          <cell r="BD3264" t="str">
            <v>SKYFRM_MTBARKER_WF1_34_DOUBLE_BUBBLE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2.4300000000000002</v>
          </cell>
          <cell r="BJ3264">
            <v>8.41</v>
          </cell>
        </row>
        <row r="3265">
          <cell r="BD3265" t="str">
            <v>SKYFRM_MTBARKER_WF1_35_DOUBLE_BUBBLE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2.4300000000000002</v>
          </cell>
          <cell r="BJ3265">
            <v>8.76</v>
          </cell>
        </row>
        <row r="3266">
          <cell r="BD3266" t="str">
            <v>SKYFRM_MTBARKER_WF1_36_DOUBLE_BUBBLE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2.4300000000000002</v>
          </cell>
          <cell r="BJ3266">
            <v>7.66</v>
          </cell>
        </row>
        <row r="3267">
          <cell r="BD3267" t="str">
            <v>SKYFRM_MTBARKER_WF1_37_DOUBLE_BUBBLE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2.4300000000000002</v>
          </cell>
          <cell r="BJ3267">
            <v>8.57</v>
          </cell>
        </row>
        <row r="3268">
          <cell r="BD3268" t="str">
            <v>SKYFRM_MTBARKER_WF1_38_DOUBLE_BUBBLE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2.4300000000000002</v>
          </cell>
          <cell r="BJ3268">
            <v>8.33</v>
          </cell>
        </row>
        <row r="3269">
          <cell r="BD3269" t="str">
            <v>SKYFRM_MTBARKER_WF1_39_DOUBLE_BUBBLE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2.4300000000000002</v>
          </cell>
          <cell r="BJ3269">
            <v>8.44</v>
          </cell>
        </row>
        <row r="3270">
          <cell r="BD3270" t="str">
            <v>SKYFRM_MTBARKER_WF1_40_DOUBLE_BUBBLE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2.4300000000000002</v>
          </cell>
          <cell r="BJ3270">
            <v>8.06</v>
          </cell>
        </row>
        <row r="3271">
          <cell r="BD3271" t="str">
            <v>Rooftop PV SE_21_DOUBLE_BUBBLE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33.42</v>
          </cell>
          <cell r="BJ3271">
            <v>39.64</v>
          </cell>
        </row>
        <row r="3272">
          <cell r="BD3272" t="str">
            <v>Rooftop PV SE_22_DOUBLE_BUBBLE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37.21</v>
          </cell>
          <cell r="BJ3272">
            <v>44.88</v>
          </cell>
        </row>
        <row r="3273">
          <cell r="BD3273" t="str">
            <v>Rooftop PV SE_23_DOUBLE_BUBBLE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42.01</v>
          </cell>
          <cell r="BJ3273">
            <v>52.9</v>
          </cell>
        </row>
        <row r="3274">
          <cell r="BD3274" t="str">
            <v>Rooftop PV SE_24_DOUBLE_BUBBLE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47.73</v>
          </cell>
          <cell r="BJ3274">
            <v>61.41</v>
          </cell>
        </row>
        <row r="3275">
          <cell r="BD3275" t="str">
            <v>Rooftop PV SE_25_DOUBLE_BUBBLE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54.32</v>
          </cell>
          <cell r="BJ3275">
            <v>69.209999999999994</v>
          </cell>
        </row>
        <row r="3276">
          <cell r="BD3276" t="str">
            <v>Rooftop PV SE_26_DOUBLE_BUBBLE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61.72</v>
          </cell>
          <cell r="BJ3276">
            <v>75.86</v>
          </cell>
        </row>
        <row r="3277">
          <cell r="BD3277" t="str">
            <v>Rooftop PV SE_27_DOUBLE_BUBBLE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69.91</v>
          </cell>
          <cell r="BJ3277">
            <v>86.6</v>
          </cell>
        </row>
        <row r="3278">
          <cell r="BD3278" t="str">
            <v>Rooftop PV SE_28_DOUBLE_BUBBLE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68.5</v>
          </cell>
          <cell r="BJ3278">
            <v>86.69</v>
          </cell>
        </row>
        <row r="3279">
          <cell r="BD3279" t="str">
            <v>Rooftop PV SE_29_DOUBLE_BUBBLE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71.89</v>
          </cell>
          <cell r="BJ3279">
            <v>91.17</v>
          </cell>
        </row>
        <row r="3280">
          <cell r="BD3280" t="str">
            <v>Rooftop PV SE_30_DOUBLE_BUBBLE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75.28</v>
          </cell>
          <cell r="BJ3280">
            <v>89.92</v>
          </cell>
        </row>
        <row r="3281">
          <cell r="BD3281" t="str">
            <v>Rooftop PV SE_31_DOUBLE_BUBBLE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78.66</v>
          </cell>
          <cell r="BJ3281">
            <v>94.71</v>
          </cell>
        </row>
        <row r="3282">
          <cell r="BD3282" t="str">
            <v>Rooftop PV SE_32_DOUBLE_BUBBLE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82.05</v>
          </cell>
          <cell r="BJ3282">
            <v>102.87</v>
          </cell>
        </row>
        <row r="3283">
          <cell r="BD3283" t="str">
            <v>Rooftop PV SE_33_DOUBLE_BUBBLE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85.44</v>
          </cell>
          <cell r="BJ3283">
            <v>109</v>
          </cell>
        </row>
        <row r="3284">
          <cell r="BD3284" t="str">
            <v>Rooftop PV SE_34_DOUBLE_BUBBLE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88.83</v>
          </cell>
          <cell r="BJ3284">
            <v>112.28</v>
          </cell>
        </row>
        <row r="3285">
          <cell r="BD3285" t="str">
            <v>Rooftop PV SE_35_DOUBLE_BUBBLE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92.22</v>
          </cell>
          <cell r="BJ3285">
            <v>112.57</v>
          </cell>
        </row>
        <row r="3286">
          <cell r="BD3286" t="str">
            <v>Rooftop PV SE_36_DOUBLE_BUBBLE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95.61</v>
          </cell>
          <cell r="BJ3286">
            <v>118.53</v>
          </cell>
        </row>
        <row r="3287">
          <cell r="BD3287" t="str">
            <v>Rooftop PV SE_37_DOUBLE_BUBBLE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98.99</v>
          </cell>
          <cell r="BJ3287">
            <v>124.08</v>
          </cell>
        </row>
        <row r="3288">
          <cell r="BD3288" t="str">
            <v>Rooftop PV SE_38_DOUBLE_BUBBLE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103.88</v>
          </cell>
          <cell r="BJ3288">
            <v>130.84</v>
          </cell>
        </row>
        <row r="3289">
          <cell r="BD3289" t="str">
            <v>Rooftop PV SE_39_DOUBLE_BUBBLE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108.02</v>
          </cell>
          <cell r="BJ3289">
            <v>127.12</v>
          </cell>
        </row>
        <row r="3290">
          <cell r="BD3290" t="str">
            <v>Rooftop PV SE_40_DOUBLE_BUBBLE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112.16</v>
          </cell>
          <cell r="BJ3290">
            <v>133.28</v>
          </cell>
        </row>
        <row r="3291">
          <cell r="BD3291" t="str">
            <v>ALCOA_WGP_21_DOUBLE_BUBBLE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26.804120000000001</v>
          </cell>
          <cell r="BJ3291">
            <v>1.1000000000000001</v>
          </cell>
        </row>
        <row r="3292">
          <cell r="BD3292" t="str">
            <v>ALCOA_WGP_22_DOUBLE_BUBBLE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26.804120000000001</v>
          </cell>
          <cell r="BJ3292">
            <v>2.2599999999999998</v>
          </cell>
        </row>
        <row r="3293">
          <cell r="BD3293" t="str">
            <v>ALCOA_WGP_23_DOUBLE_BUBBLE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26.804120000000001</v>
          </cell>
          <cell r="BJ3293">
            <v>6.13</v>
          </cell>
        </row>
        <row r="3294">
          <cell r="BD3294" t="str">
            <v>ALCOA_WGP_24_DOUBLE_BUBBLE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26.804120000000001</v>
          </cell>
          <cell r="BJ3294">
            <v>4.87</v>
          </cell>
        </row>
        <row r="3295">
          <cell r="BD3295" t="str">
            <v>ALCOA_WGP_25_DOUBLE_BUBBLE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26.804120000000001</v>
          </cell>
          <cell r="BJ3295">
            <v>1.39</v>
          </cell>
        </row>
        <row r="3296">
          <cell r="BD3296" t="str">
            <v>ALCOA_WGP_26_DOUBLE_BUBBLE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26.804120000000001</v>
          </cell>
          <cell r="BJ3296">
            <v>5.67</v>
          </cell>
        </row>
        <row r="3297">
          <cell r="BD3297" t="str">
            <v>ALCOA_WGP_27_DOUBLE_BUBBLE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26.804120000000001</v>
          </cell>
          <cell r="BJ3297">
            <v>28.49</v>
          </cell>
        </row>
        <row r="3298">
          <cell r="BD3298" t="str">
            <v>ALCOA_WGP_28_DOUBLE_BUBBLE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26.804120000000001</v>
          </cell>
          <cell r="BJ3298">
            <v>27.47</v>
          </cell>
        </row>
        <row r="3299">
          <cell r="BD3299" t="str">
            <v>ALCOA_WGP_29_DOUBLE_BUBBLE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26.804120000000001</v>
          </cell>
          <cell r="BJ3299">
            <v>26.59</v>
          </cell>
        </row>
        <row r="3300">
          <cell r="BD3300" t="str">
            <v>ALCOA_WGP_30_DOUBLE_BUBBLE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26.804120000000001</v>
          </cell>
          <cell r="BJ3300">
            <v>38.909999999999997</v>
          </cell>
        </row>
        <row r="3301">
          <cell r="BD3301" t="str">
            <v>ALCOA_WGP_31_DOUBLE_BUBBLE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26.804120000000001</v>
          </cell>
          <cell r="BJ3301">
            <v>27.38</v>
          </cell>
        </row>
        <row r="3302">
          <cell r="BD3302" t="str">
            <v>ALCOA_WGP_32_DOUBLE_BUBBLE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26.804120000000001</v>
          </cell>
          <cell r="BJ3302">
            <v>32.94</v>
          </cell>
        </row>
        <row r="3303">
          <cell r="BD3303" t="str">
            <v>ALCOA_WGP_33_DOUBLE_BUBBLE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26.804120000000001</v>
          </cell>
          <cell r="BJ3303">
            <v>28.87</v>
          </cell>
        </row>
        <row r="3304">
          <cell r="BD3304" t="str">
            <v>ALCOA_WGP_34_DOUBLE_BUBBLE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26.804120000000001</v>
          </cell>
          <cell r="BJ3304">
            <v>26.75</v>
          </cell>
        </row>
        <row r="3305">
          <cell r="BD3305" t="str">
            <v>ALCOA_WGP_35_DOUBLE_BUBBLE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26.804120000000001</v>
          </cell>
          <cell r="BJ3305">
            <v>32.6</v>
          </cell>
        </row>
        <row r="3306">
          <cell r="BD3306" t="str">
            <v>ALCOA_WGP_36_DOUBLE_BUBBLE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26.804120000000001</v>
          </cell>
          <cell r="BJ3306">
            <v>44.98</v>
          </cell>
        </row>
        <row r="3307">
          <cell r="BD3307" t="str">
            <v>ALCOA_WGP_37_DOUBLE_BUBBLE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26.804120000000001</v>
          </cell>
          <cell r="BJ3307">
            <v>14.05</v>
          </cell>
        </row>
        <row r="3308">
          <cell r="BD3308" t="str">
            <v>ALCOA_WGP_38_DOUBLE_BUBBLE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26.804120000000001</v>
          </cell>
          <cell r="BJ3308">
            <v>30.74</v>
          </cell>
        </row>
        <row r="3309">
          <cell r="BD3309" t="str">
            <v>ALCOA_WGP_39_DOUBLE_BUBBLE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26.804120000000001</v>
          </cell>
          <cell r="BJ3309">
            <v>36.479999999999997</v>
          </cell>
        </row>
        <row r="3310">
          <cell r="BD3310" t="str">
            <v>ALCOA_WGP_40_DOUBLE_BUBBLE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26.804120000000001</v>
          </cell>
          <cell r="BJ3310">
            <v>21.59</v>
          </cell>
        </row>
        <row r="3311">
          <cell r="BD3311" t="str">
            <v>ALINTA_PNJ_U1_21_DOUBLE_BUBBLE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147.42269999999999</v>
          </cell>
          <cell r="BJ3311">
            <v>662.92</v>
          </cell>
        </row>
        <row r="3312">
          <cell r="BD3312" t="str">
            <v>ALINTA_PNJ_U1_22_DOUBLE_BUBBLE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147.42269999999999</v>
          </cell>
          <cell r="BJ3312">
            <v>755.8</v>
          </cell>
        </row>
        <row r="3313">
          <cell r="BD3313" t="str">
            <v>ALINTA_PNJ_U1_23_DOUBLE_BUBBLE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147.42269999999999</v>
          </cell>
          <cell r="BJ3313">
            <v>779.12</v>
          </cell>
        </row>
        <row r="3314">
          <cell r="BD3314" t="str">
            <v>ALINTA_PNJ_U1_24_DOUBLE_BUBBLE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147.42269999999999</v>
          </cell>
          <cell r="BJ3314">
            <v>839.51</v>
          </cell>
        </row>
        <row r="3315">
          <cell r="BD3315" t="str">
            <v>ALINTA_PNJ_U1_25_DOUBLE_BUBBLE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147.42269999999999</v>
          </cell>
          <cell r="BJ3315">
            <v>988.37</v>
          </cell>
        </row>
        <row r="3316">
          <cell r="BD3316" t="str">
            <v>ALINTA_PNJ_U1_26_DOUBLE_BUBBLE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147.42269999999999</v>
          </cell>
          <cell r="BJ3316">
            <v>883.19</v>
          </cell>
        </row>
        <row r="3317">
          <cell r="BD3317" t="str">
            <v>ALINTA_PNJ_U1_27_DOUBLE_BUBBLE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147.42269999999999</v>
          </cell>
          <cell r="BJ3317">
            <v>957.77</v>
          </cell>
        </row>
        <row r="3318">
          <cell r="BD3318" t="str">
            <v>ALINTA_PNJ_U1_28_DOUBLE_BUBBLE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147.42269999999999</v>
          </cell>
          <cell r="BJ3318">
            <v>896.26</v>
          </cell>
        </row>
        <row r="3319">
          <cell r="BD3319" t="str">
            <v>ALINTA_PNJ_U1_29_DOUBLE_BUBBLE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147.42269999999999</v>
          </cell>
          <cell r="BJ3319">
            <v>867.56</v>
          </cell>
        </row>
        <row r="3320">
          <cell r="BD3320" t="str">
            <v>ALINTA_PNJ_U1_30_DOUBLE_BUBBLE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147.42269999999999</v>
          </cell>
          <cell r="BJ3320">
            <v>910.09</v>
          </cell>
        </row>
        <row r="3321">
          <cell r="BD3321" t="str">
            <v>ALINTA_PNJ_U1_31_DOUBLE_BUBBLE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147.42269999999999</v>
          </cell>
          <cell r="BJ3321">
            <v>833.99</v>
          </cell>
        </row>
        <row r="3322">
          <cell r="BD3322" t="str">
            <v>ALINTA_PNJ_U1_32_DOUBLE_BUBBLE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147.42269999999999</v>
          </cell>
          <cell r="BJ3322">
            <v>815.29</v>
          </cell>
        </row>
        <row r="3323">
          <cell r="BD3323" t="str">
            <v>ALINTA_PNJ_U1_33_DOUBLE_BUBBLE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147.42269999999999</v>
          </cell>
          <cell r="BJ3323">
            <v>821.98</v>
          </cell>
        </row>
        <row r="3324">
          <cell r="BD3324" t="str">
            <v>ALINTA_PNJ_U1_34_DOUBLE_BUBBLE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147.42269999999999</v>
          </cell>
          <cell r="BJ3324">
            <v>771.89</v>
          </cell>
        </row>
        <row r="3325">
          <cell r="BD3325" t="str">
            <v>ALINTA_PNJ_U1_35_DOUBLE_BUBBLE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147.42269999999999</v>
          </cell>
          <cell r="BJ3325">
            <v>776.9</v>
          </cell>
        </row>
        <row r="3326">
          <cell r="BD3326" t="str">
            <v>ALINTA_PNJ_U1_36_DOUBLE_BUBBLE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147.42269999999999</v>
          </cell>
          <cell r="BJ3326">
            <v>799.17</v>
          </cell>
        </row>
        <row r="3327">
          <cell r="BD3327" t="str">
            <v>ALINTA_PNJ_U1_37_DOUBLE_BUBBLE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147.42269999999999</v>
          </cell>
          <cell r="BJ3327">
            <v>687.54</v>
          </cell>
        </row>
        <row r="3328">
          <cell r="BD3328" t="str">
            <v>ALINTA_PNJ_U1_38_DOUBLE_BUBBLE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147.42269999999999</v>
          </cell>
          <cell r="BJ3328">
            <v>725.78</v>
          </cell>
        </row>
        <row r="3329">
          <cell r="BD3329" t="str">
            <v>ALINTA_PNJ_U1_39_DOUBLE_BUBBLE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147.42269999999999</v>
          </cell>
          <cell r="BJ3329">
            <v>721.91</v>
          </cell>
        </row>
        <row r="3330">
          <cell r="BD3330" t="str">
            <v>ALINTA_PNJ_U1_40_DOUBLE_BUBBLE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147.42269999999999</v>
          </cell>
          <cell r="BJ3330">
            <v>627.30999999999995</v>
          </cell>
        </row>
        <row r="3331">
          <cell r="BD3331" t="str">
            <v>ALINTA_PNJ_U2_21_DOUBLE_BUBBLE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147.42269999999999</v>
          </cell>
          <cell r="BJ3331">
            <v>699.17</v>
          </cell>
        </row>
        <row r="3332">
          <cell r="BD3332" t="str">
            <v>ALINTA_PNJ_U2_22_DOUBLE_BUBBLE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147.42269999999999</v>
          </cell>
          <cell r="BJ3332">
            <v>788.25</v>
          </cell>
        </row>
        <row r="3333">
          <cell r="BD3333" t="str">
            <v>ALINTA_PNJ_U2_23_DOUBLE_BUBBLE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147.42269999999999</v>
          </cell>
          <cell r="BJ3333">
            <v>756.97</v>
          </cell>
        </row>
        <row r="3334">
          <cell r="BD3334" t="str">
            <v>ALINTA_PNJ_U2_24_DOUBLE_BUBBLE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147.42269999999999</v>
          </cell>
          <cell r="BJ3334">
            <v>832.01</v>
          </cell>
        </row>
        <row r="3335">
          <cell r="BD3335" t="str">
            <v>ALINTA_PNJ_U2_25_DOUBLE_BUBBLE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147.42269999999999</v>
          </cell>
          <cell r="BJ3335">
            <v>992.02</v>
          </cell>
        </row>
        <row r="3336">
          <cell r="BD3336" t="str">
            <v>ALINTA_PNJ_U2_26_DOUBLE_BUBBLE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147.42269999999999</v>
          </cell>
          <cell r="BJ3336">
            <v>888.33</v>
          </cell>
        </row>
        <row r="3337">
          <cell r="BD3337" t="str">
            <v>ALINTA_PNJ_U2_27_DOUBLE_BUBBLE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147.42269999999999</v>
          </cell>
          <cell r="BJ3337">
            <v>975.83</v>
          </cell>
        </row>
        <row r="3338">
          <cell r="BD3338" t="str">
            <v>ALINTA_PNJ_U2_28_DOUBLE_BUBBLE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147.42269999999999</v>
          </cell>
          <cell r="BJ3338">
            <v>903.49</v>
          </cell>
        </row>
        <row r="3339">
          <cell r="BD3339" t="str">
            <v>ALINTA_PNJ_U2_29_DOUBLE_BUBBLE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147.42269999999999</v>
          </cell>
          <cell r="BJ3339">
            <v>865.67</v>
          </cell>
        </row>
        <row r="3340">
          <cell r="BD3340" t="str">
            <v>ALINTA_PNJ_U2_30_DOUBLE_BUBBLE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147.42269999999999</v>
          </cell>
          <cell r="BJ3340">
            <v>899.31</v>
          </cell>
        </row>
        <row r="3341">
          <cell r="BD3341" t="str">
            <v>ALINTA_PNJ_U2_31_DOUBLE_BUBBLE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147.42269999999999</v>
          </cell>
          <cell r="BJ3341">
            <v>820.53</v>
          </cell>
        </row>
        <row r="3342">
          <cell r="BD3342" t="str">
            <v>ALINTA_PNJ_U2_32_DOUBLE_BUBBLE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147.42269999999999</v>
          </cell>
          <cell r="BJ3342">
            <v>831.93</v>
          </cell>
        </row>
        <row r="3343">
          <cell r="BD3343" t="str">
            <v>ALINTA_PNJ_U2_33_DOUBLE_BUBBLE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147.42269999999999</v>
          </cell>
          <cell r="BJ3343">
            <v>812.73</v>
          </cell>
        </row>
        <row r="3344">
          <cell r="BD3344" t="str">
            <v>ALINTA_PNJ_U2_34_DOUBLE_BUBBLE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147.42269999999999</v>
          </cell>
          <cell r="BJ3344">
            <v>755.33</v>
          </cell>
        </row>
        <row r="3345">
          <cell r="BD3345" t="str">
            <v>ALINTA_PNJ_U2_35_DOUBLE_BUBBLE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147.42269999999999</v>
          </cell>
          <cell r="BJ3345">
            <v>754.16</v>
          </cell>
        </row>
        <row r="3346">
          <cell r="BD3346" t="str">
            <v>ALINTA_PNJ_U2_36_DOUBLE_BUBBLE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147.42269999999999</v>
          </cell>
          <cell r="BJ3346">
            <v>813.45</v>
          </cell>
        </row>
        <row r="3347">
          <cell r="BD3347" t="str">
            <v>ALINTA_PNJ_U2_37_DOUBLE_BUBBLE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147.42269999999999</v>
          </cell>
          <cell r="BJ3347">
            <v>702.84</v>
          </cell>
        </row>
        <row r="3348">
          <cell r="BD3348" t="str">
            <v>ALINTA_PNJ_U2_38_DOUBLE_BUBBLE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147.42269999999999</v>
          </cell>
          <cell r="BJ3348">
            <v>715.09</v>
          </cell>
        </row>
        <row r="3349">
          <cell r="BD3349" t="str">
            <v>ALINTA_PNJ_U2_39_DOUBLE_BUBBLE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147.42269999999999</v>
          </cell>
          <cell r="BJ3349">
            <v>748.08</v>
          </cell>
        </row>
        <row r="3350">
          <cell r="BD3350" t="str">
            <v>ALINTA_PNJ_U2_40_DOUBLE_BUBBLE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147.42269999999999</v>
          </cell>
          <cell r="BJ3350">
            <v>642.35</v>
          </cell>
        </row>
        <row r="3351">
          <cell r="BD3351" t="str">
            <v>ALINTA_WGP_GT_21_DOUBLE_BUBBLE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197.1232</v>
          </cell>
          <cell r="BJ3351">
            <v>59.28</v>
          </cell>
        </row>
        <row r="3352">
          <cell r="BD3352" t="str">
            <v>ALINTA_WGP_GT_22_DOUBLE_BUBBLE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197.1232</v>
          </cell>
          <cell r="BJ3352">
            <v>94.89</v>
          </cell>
        </row>
        <row r="3353">
          <cell r="BD3353" t="str">
            <v>ALINTA_WGP_GT_23_DOUBLE_BUBBLE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197.1232</v>
          </cell>
          <cell r="BJ3353">
            <v>185.8</v>
          </cell>
        </row>
        <row r="3354">
          <cell r="BD3354" t="str">
            <v>ALINTA_WGP_GT_24_DOUBLE_BUBBLE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197.1232</v>
          </cell>
          <cell r="BJ3354">
            <v>150.11000000000001</v>
          </cell>
        </row>
        <row r="3355">
          <cell r="BD3355" t="str">
            <v>ALINTA_WGP_GT_25_DOUBLE_BUBBLE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197.1232</v>
          </cell>
          <cell r="BJ3355">
            <v>75.319999999999993</v>
          </cell>
        </row>
        <row r="3356">
          <cell r="BD3356" t="str">
            <v>ALINTA_WGP_GT_26_DOUBLE_BUBBLE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197.1232</v>
          </cell>
          <cell r="BJ3356">
            <v>167.39</v>
          </cell>
        </row>
        <row r="3357">
          <cell r="BD3357" t="str">
            <v>ALINTA_WGP_GT_27_DOUBLE_BUBBLE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197.1232</v>
          </cell>
          <cell r="BJ3357">
            <v>400.58</v>
          </cell>
        </row>
        <row r="3358">
          <cell r="BD3358" t="str">
            <v>ALINTA_WGP_GT_28_DOUBLE_BUBBLE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197.1232</v>
          </cell>
          <cell r="BJ3358">
            <v>364.31</v>
          </cell>
        </row>
        <row r="3359">
          <cell r="BD3359" t="str">
            <v>ALINTA_WGP_GT_29_DOUBLE_BUBBLE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197.1232</v>
          </cell>
          <cell r="BJ3359">
            <v>357.68</v>
          </cell>
        </row>
        <row r="3360">
          <cell r="BD3360" t="str">
            <v>ALINTA_WGP_GT_30_DOUBLE_BUBBLE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197.1232</v>
          </cell>
          <cell r="BJ3360">
            <v>436.97</v>
          </cell>
        </row>
        <row r="3361">
          <cell r="BD3361" t="str">
            <v>ALINTA_WGP_GT_31_DOUBLE_BUBBLE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197.1232</v>
          </cell>
          <cell r="BJ3361">
            <v>349.06</v>
          </cell>
        </row>
        <row r="3362">
          <cell r="BD3362" t="str">
            <v>ALINTA_WGP_GT_32_DOUBLE_BUBBLE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197.1232</v>
          </cell>
          <cell r="BJ3362">
            <v>366.66</v>
          </cell>
        </row>
        <row r="3363">
          <cell r="BD3363" t="str">
            <v>ALINTA_WGP_GT_33_DOUBLE_BUBBLE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197.1232</v>
          </cell>
          <cell r="BJ3363">
            <v>329.38</v>
          </cell>
        </row>
        <row r="3364">
          <cell r="BD3364" t="str">
            <v>ALINTA_WGP_GT_34_DOUBLE_BUBBLE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197.1232</v>
          </cell>
          <cell r="BJ3364">
            <v>336.21</v>
          </cell>
        </row>
        <row r="3365">
          <cell r="BD3365" t="str">
            <v>ALINTA_WGP_GT_35_DOUBLE_BUBBLE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197.1232</v>
          </cell>
          <cell r="BJ3365">
            <v>390.71</v>
          </cell>
        </row>
        <row r="3366">
          <cell r="BD3366" t="str">
            <v>ALINTA_WGP_GT_36_DOUBLE_BUBBLE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197.1232</v>
          </cell>
          <cell r="BJ3366">
            <v>439.36</v>
          </cell>
        </row>
        <row r="3367">
          <cell r="BD3367" t="str">
            <v>ALINTA_WGP_GT_37_DOUBLE_BUBBLE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197.1232</v>
          </cell>
          <cell r="BJ3367">
            <v>282.81</v>
          </cell>
        </row>
        <row r="3368">
          <cell r="BD3368" t="str">
            <v>ALINTA_WGP_GT_38_DOUBLE_BUBBLE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197.1232</v>
          </cell>
          <cell r="BJ3368">
            <v>327.85</v>
          </cell>
        </row>
        <row r="3369">
          <cell r="BD3369" t="str">
            <v>ALINTA_WGP_GT_39_DOUBLE_BUBBLE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197.1232</v>
          </cell>
          <cell r="BJ3369">
            <v>344.33</v>
          </cell>
        </row>
        <row r="3370">
          <cell r="BD3370" t="str">
            <v>ALINTA_WGP_GT_40_DOUBLE_BUBBLE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197.1232</v>
          </cell>
          <cell r="BJ3370">
            <v>250.31</v>
          </cell>
        </row>
        <row r="3371">
          <cell r="BD3371" t="str">
            <v>ALINTA_WGP_U2_21_DOUBLE_BUBBLE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212.12119999999999</v>
          </cell>
          <cell r="BJ3371">
            <v>72.150000000000006</v>
          </cell>
        </row>
        <row r="3372">
          <cell r="BD3372" t="str">
            <v>ALINTA_WGP_U2_22_DOUBLE_BUBBLE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212.12119999999999</v>
          </cell>
          <cell r="BJ3372">
            <v>107.09</v>
          </cell>
        </row>
        <row r="3373">
          <cell r="BD3373" t="str">
            <v>ALINTA_WGP_U2_23_DOUBLE_BUBBLE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212.12119999999999</v>
          </cell>
          <cell r="BJ3373">
            <v>219.04</v>
          </cell>
        </row>
        <row r="3374">
          <cell r="BD3374" t="str">
            <v>ALINTA_WGP_U2_24_DOUBLE_BUBBLE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212.12119999999999</v>
          </cell>
          <cell r="BJ3374">
            <v>169.47</v>
          </cell>
        </row>
        <row r="3375">
          <cell r="BD3375" t="str">
            <v>ALINTA_WGP_U2_25_DOUBLE_BUBBLE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212.12119999999999</v>
          </cell>
          <cell r="BJ3375">
            <v>89.47</v>
          </cell>
        </row>
        <row r="3376">
          <cell r="BD3376" t="str">
            <v>ALINTA_WGP_U2_26_DOUBLE_BUBBLE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212.12119999999999</v>
          </cell>
          <cell r="BJ3376">
            <v>178.89</v>
          </cell>
        </row>
        <row r="3377">
          <cell r="BD3377" t="str">
            <v>ALINTA_WGP_U2_27_DOUBLE_BUBBLE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212.12119999999999</v>
          </cell>
          <cell r="BJ3377">
            <v>441.36</v>
          </cell>
        </row>
        <row r="3378">
          <cell r="BD3378" t="str">
            <v>ALINTA_WGP_U2_28_DOUBLE_BUBBLE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212.12119999999999</v>
          </cell>
          <cell r="BJ3378">
            <v>396.91</v>
          </cell>
        </row>
        <row r="3379">
          <cell r="BD3379" t="str">
            <v>ALINTA_WGP_U2_29_DOUBLE_BUBBLE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212.12119999999999</v>
          </cell>
          <cell r="BJ3379">
            <v>384.86</v>
          </cell>
        </row>
        <row r="3380">
          <cell r="BD3380" t="str">
            <v>ALINTA_WGP_U2_30_DOUBLE_BUBBLE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212.12119999999999</v>
          </cell>
          <cell r="BJ3380">
            <v>493.93</v>
          </cell>
        </row>
        <row r="3381">
          <cell r="BD3381" t="str">
            <v>ALINTA_WGP_U2_31_DOUBLE_BUBBLE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212.12119999999999</v>
          </cell>
          <cell r="BJ3381">
            <v>378.37</v>
          </cell>
        </row>
        <row r="3382">
          <cell r="BD3382" t="str">
            <v>ALINTA_WGP_U2_32_DOUBLE_BUBBLE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212.12119999999999</v>
          </cell>
          <cell r="BJ3382">
            <v>407.91</v>
          </cell>
        </row>
        <row r="3383">
          <cell r="BD3383" t="str">
            <v>ALINTA_WGP_U2_33_DOUBLE_BUBBLE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212.12119999999999</v>
          </cell>
          <cell r="BJ3383">
            <v>346.91</v>
          </cell>
        </row>
        <row r="3384">
          <cell r="BD3384" t="str">
            <v>ALINTA_WGP_U2_34_DOUBLE_BUBBLE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212.12119999999999</v>
          </cell>
          <cell r="BJ3384">
            <v>364.85</v>
          </cell>
        </row>
        <row r="3385">
          <cell r="BD3385" t="str">
            <v>ALINTA_WGP_U2_35_DOUBLE_BUBBLE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212.12119999999999</v>
          </cell>
          <cell r="BJ3385">
            <v>423.06</v>
          </cell>
        </row>
        <row r="3386">
          <cell r="BD3386" t="str">
            <v>ALINTA_WGP_U2_36_DOUBLE_BUBBLE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212.12119999999999</v>
          </cell>
          <cell r="BJ3386">
            <v>482.89</v>
          </cell>
        </row>
        <row r="3387">
          <cell r="BD3387" t="str">
            <v>ALINTA_WGP_U2_37_DOUBLE_BUBBLE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212.12119999999999</v>
          </cell>
          <cell r="BJ3387">
            <v>308.24</v>
          </cell>
        </row>
        <row r="3388">
          <cell r="BD3388" t="str">
            <v>ALINTA_WGP_U2_38_DOUBLE_BUBBLE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212.12119999999999</v>
          </cell>
          <cell r="BJ3388">
            <v>359.39</v>
          </cell>
        </row>
        <row r="3389">
          <cell r="BD3389" t="str">
            <v>ALINTA_WGP_U2_39_DOUBLE_BUBBLE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212.12119999999999</v>
          </cell>
          <cell r="BJ3389">
            <v>370.02</v>
          </cell>
        </row>
        <row r="3390">
          <cell r="BD3390" t="str">
            <v>ALINTA_WGP_U2_40_DOUBLE_BUBBLE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212.12119999999999</v>
          </cell>
          <cell r="BJ3390">
            <v>264.41000000000003</v>
          </cell>
        </row>
        <row r="3391">
          <cell r="BD3391" t="str">
            <v>BW1_BLUEWATERS_G2_21_DOUBLE_BUBBLE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235.86959999999999</v>
          </cell>
          <cell r="BJ3391">
            <v>1554.75</v>
          </cell>
        </row>
        <row r="3392">
          <cell r="BD3392" t="str">
            <v>BW1_BLUEWATERS_G2_22_DOUBLE_BUBBLE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235.86959999999999</v>
          </cell>
          <cell r="BJ3392">
            <v>1628.76</v>
          </cell>
        </row>
        <row r="3393">
          <cell r="BD3393" t="str">
            <v>BW1_BLUEWATERS_G2_23_DOUBLE_BUBBLE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235.86959999999999</v>
          </cell>
          <cell r="BJ3393">
            <v>1778.37</v>
          </cell>
        </row>
        <row r="3394">
          <cell r="BD3394" t="str">
            <v>BW1_BLUEWATERS_G2_24_DOUBLE_BUBBLE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235.86959999999999</v>
          </cell>
          <cell r="BJ3394">
            <v>1694.52</v>
          </cell>
        </row>
        <row r="3395">
          <cell r="BD3395" t="str">
            <v>BW1_BLUEWATERS_G2_25_DOUBLE_BUBBLE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235.86959999999999</v>
          </cell>
          <cell r="BJ3395">
            <v>1801.17</v>
          </cell>
        </row>
        <row r="3396">
          <cell r="BD3396" t="str">
            <v>BW1_BLUEWATERS_G2_26_DOUBLE_BUBBLE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235.86959999999999</v>
          </cell>
          <cell r="BJ3396">
            <v>1688.91</v>
          </cell>
        </row>
        <row r="3397">
          <cell r="BD3397" t="str">
            <v>BW1_BLUEWATERS_G2_27_DOUBLE_BUBBLE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235.86959999999999</v>
          </cell>
          <cell r="BJ3397">
            <v>1746.86</v>
          </cell>
        </row>
        <row r="3398">
          <cell r="BD3398" t="str">
            <v>BW1_BLUEWATERS_G2_28_DOUBLE_BUBBLE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235.86959999999999</v>
          </cell>
          <cell r="BJ3398">
            <v>1649.7</v>
          </cell>
        </row>
        <row r="3399">
          <cell r="BD3399" t="str">
            <v>BW1_BLUEWATERS_G2_29_DOUBLE_BUBBLE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235.86959999999999</v>
          </cell>
          <cell r="BJ3399">
            <v>1648.73</v>
          </cell>
        </row>
        <row r="3400">
          <cell r="BD3400" t="str">
            <v>BW1_BLUEWATERS_G2_30_DOUBLE_BUBBLE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235.86959999999999</v>
          </cell>
          <cell r="BJ3400">
            <v>1532.39</v>
          </cell>
        </row>
        <row r="3401">
          <cell r="BD3401" t="str">
            <v>BW1_BLUEWATERS_G2_31_DOUBLE_BUBBLE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235.86959999999999</v>
          </cell>
          <cell r="BJ3401">
            <v>1422.78</v>
          </cell>
        </row>
        <row r="3402">
          <cell r="BD3402" t="str">
            <v>BW1_BLUEWATERS_G2_32_DOUBLE_BUBBLE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235.86959999999999</v>
          </cell>
          <cell r="BJ3402">
            <v>1615.14</v>
          </cell>
        </row>
        <row r="3403">
          <cell r="BD3403" t="str">
            <v>BW1_BLUEWATERS_G2_33_DOUBLE_BUBBLE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235.86959999999999</v>
          </cell>
          <cell r="BJ3403">
            <v>1560.68</v>
          </cell>
        </row>
        <row r="3404">
          <cell r="BD3404" t="str">
            <v>BW1_BLUEWATERS_G2_34_DOUBLE_BUBBLE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235.86959999999999</v>
          </cell>
          <cell r="BJ3404">
            <v>1338.65</v>
          </cell>
        </row>
        <row r="3405">
          <cell r="BD3405" t="str">
            <v>BW1_BLUEWATERS_G2_35_DOUBLE_BUBBLE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235.86959999999999</v>
          </cell>
          <cell r="BJ3405">
            <v>739.28</v>
          </cell>
        </row>
        <row r="3406">
          <cell r="BD3406" t="str">
            <v>BW1_BLUEWATERS_G2_36_DOUBLE_BUBBLE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235.86959999999999</v>
          </cell>
          <cell r="BJ3406">
            <v>1006.02</v>
          </cell>
        </row>
        <row r="3407">
          <cell r="BD3407" t="str">
            <v>BW1_BLUEWATERS_G2_37_DOUBLE_BUBBLE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235.86959999999999</v>
          </cell>
          <cell r="BJ3407">
            <v>1244.8800000000001</v>
          </cell>
        </row>
        <row r="3408">
          <cell r="BD3408" t="str">
            <v>BW1_BLUEWATERS_G2_38_DOUBLE_BUBBLE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235.86959999999999</v>
          </cell>
          <cell r="BJ3408">
            <v>1293.8499999999999</v>
          </cell>
        </row>
        <row r="3409">
          <cell r="BD3409" t="str">
            <v>BW1_BLUEWATERS_G2_39_DOUBLE_BUBBLE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235.86959999999999</v>
          </cell>
          <cell r="BJ3409">
            <v>1431.12</v>
          </cell>
        </row>
        <row r="3410">
          <cell r="BD3410" t="str">
            <v>BW1_BLUEWATERS_G2_40_DOUBLE_BUBBLE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235.86959999999999</v>
          </cell>
          <cell r="BJ3410">
            <v>1173.81</v>
          </cell>
        </row>
        <row r="3411">
          <cell r="BD3411" t="str">
            <v>BW2_BLUEWATERS_G1_21_DOUBLE_BUBBLE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235.86959999999999</v>
          </cell>
          <cell r="BJ3411">
            <v>1524.39</v>
          </cell>
        </row>
        <row r="3412">
          <cell r="BD3412" t="str">
            <v>BW2_BLUEWATERS_G1_22_DOUBLE_BUBBLE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235.86959999999999</v>
          </cell>
          <cell r="BJ3412">
            <v>1647.32</v>
          </cell>
        </row>
        <row r="3413">
          <cell r="BD3413" t="str">
            <v>BW2_BLUEWATERS_G1_23_DOUBLE_BUBBLE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235.86959999999999</v>
          </cell>
          <cell r="BJ3413">
            <v>1761.12</v>
          </cell>
        </row>
        <row r="3414">
          <cell r="BD3414" t="str">
            <v>BW2_BLUEWATERS_G1_24_DOUBLE_BUBBLE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235.86959999999999</v>
          </cell>
          <cell r="BJ3414">
            <v>1766.78</v>
          </cell>
        </row>
        <row r="3415">
          <cell r="BD3415" t="str">
            <v>BW2_BLUEWATERS_G1_25_DOUBLE_BUBBLE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235.86959999999999</v>
          </cell>
          <cell r="BJ3415">
            <v>1807.73</v>
          </cell>
        </row>
        <row r="3416">
          <cell r="BD3416" t="str">
            <v>BW2_BLUEWATERS_G1_26_DOUBLE_BUBBLE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235.86959999999999</v>
          </cell>
          <cell r="BJ3416">
            <v>1667.33</v>
          </cell>
        </row>
        <row r="3417">
          <cell r="BD3417" t="str">
            <v>BW2_BLUEWATERS_G1_27_DOUBLE_BUBBLE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235.86959999999999</v>
          </cell>
          <cell r="BJ3417">
            <v>1742.01</v>
          </cell>
        </row>
        <row r="3418">
          <cell r="BD3418" t="str">
            <v>BW2_BLUEWATERS_G1_28_DOUBLE_BUBBLE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235.86959999999999</v>
          </cell>
          <cell r="BJ3418">
            <v>1584.94</v>
          </cell>
        </row>
        <row r="3419">
          <cell r="BD3419" t="str">
            <v>BW2_BLUEWATERS_G1_29_DOUBLE_BUBBLE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235.86959999999999</v>
          </cell>
          <cell r="BJ3419">
            <v>1663.84</v>
          </cell>
        </row>
        <row r="3420">
          <cell r="BD3420" t="str">
            <v>BW2_BLUEWATERS_G1_30_DOUBLE_BUBBLE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235.86959999999999</v>
          </cell>
          <cell r="BJ3420">
            <v>1651.66</v>
          </cell>
        </row>
        <row r="3421">
          <cell r="BD3421" t="str">
            <v>BW2_BLUEWATERS_G1_31_DOUBLE_BUBBLE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235.86959999999999</v>
          </cell>
          <cell r="BJ3421">
            <v>1571.82</v>
          </cell>
        </row>
        <row r="3422">
          <cell r="BD3422" t="str">
            <v>BW2_BLUEWATERS_G1_32_DOUBLE_BUBBLE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235.86959999999999</v>
          </cell>
          <cell r="BJ3422">
            <v>1605.27</v>
          </cell>
        </row>
        <row r="3423">
          <cell r="BD3423" t="str">
            <v>BW2_BLUEWATERS_G1_33_DOUBLE_BUBBLE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235.86959999999999</v>
          </cell>
          <cell r="BJ3423">
            <v>1560.6</v>
          </cell>
        </row>
        <row r="3424">
          <cell r="BD3424" t="str">
            <v>BW2_BLUEWATERS_G1_34_DOUBLE_BUBBLE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235.86959999999999</v>
          </cell>
          <cell r="BJ3424">
            <v>1426.65</v>
          </cell>
        </row>
        <row r="3425">
          <cell r="BD3425" t="str">
            <v>BW2_BLUEWATERS_G1_35_DOUBLE_BUBBLE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235.86959999999999</v>
          </cell>
          <cell r="BJ3425">
            <v>1496.97</v>
          </cell>
        </row>
        <row r="3426">
          <cell r="BD3426" t="str">
            <v>BW2_BLUEWATERS_G1_36_DOUBLE_BUBBLE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235.86959999999999</v>
          </cell>
          <cell r="BJ3426">
            <v>1529.73</v>
          </cell>
        </row>
        <row r="3427">
          <cell r="BD3427" t="str">
            <v>BW2_BLUEWATERS_G1_37_DOUBLE_BUBBLE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235.86959999999999</v>
          </cell>
          <cell r="BJ3427">
            <v>1345.41</v>
          </cell>
        </row>
        <row r="3428">
          <cell r="BD3428" t="str">
            <v>BW2_BLUEWATERS_G1_38_DOUBLE_BUBBLE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235.86959999999999</v>
          </cell>
          <cell r="BJ3428">
            <v>1342.46</v>
          </cell>
        </row>
        <row r="3429">
          <cell r="BD3429" t="str">
            <v>BW2_BLUEWATERS_G1_39_DOUBLE_BUBBLE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235.86959999999999</v>
          </cell>
          <cell r="BJ3429">
            <v>1359.93</v>
          </cell>
        </row>
        <row r="3430">
          <cell r="BD3430" t="str">
            <v>BW2_BLUEWATERS_G1_40_DOUBLE_BUBBLE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235.86959999999999</v>
          </cell>
          <cell r="BJ3430">
            <v>1321.75</v>
          </cell>
        </row>
        <row r="3431">
          <cell r="BD3431" t="str">
            <v>COLLIE_G1_21_DOUBLE_BUBBLE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345.97829999999999</v>
          </cell>
          <cell r="BJ3431">
            <v>2230.5700000000002</v>
          </cell>
        </row>
        <row r="3432">
          <cell r="BD3432" t="str">
            <v>COLLIE_G1_22_DOUBLE_BUBBLE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345.97829999999999</v>
          </cell>
          <cell r="BJ3432">
            <v>2332.9299999999998</v>
          </cell>
        </row>
        <row r="3433">
          <cell r="BD3433" t="str">
            <v>COLLIE_G1_23_DOUBLE_BUBBLE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345.97829999999999</v>
          </cell>
          <cell r="BJ3433">
            <v>2547.4</v>
          </cell>
        </row>
        <row r="3434">
          <cell r="BD3434" t="str">
            <v>COLLIE_G1_24_DOUBLE_BUBBLE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345.97829999999999</v>
          </cell>
          <cell r="BJ3434">
            <v>2462.9</v>
          </cell>
        </row>
        <row r="3435">
          <cell r="BD3435" t="str">
            <v>COLLIE_G1_25_DOUBLE_BUBBLE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345.97829999999999</v>
          </cell>
          <cell r="BJ3435">
            <v>2593.04</v>
          </cell>
        </row>
        <row r="3436">
          <cell r="BD3436" t="str">
            <v>COLLIE_G1_26_DOUBLE_BUBBLE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345.97829999999999</v>
          </cell>
          <cell r="BJ3436">
            <v>2378.0100000000002</v>
          </cell>
        </row>
        <row r="3437">
          <cell r="BD3437" t="str">
            <v>COLLIE_G1_27_DOUBLE_BUBBLE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345.97829999999999</v>
          </cell>
          <cell r="BJ3437">
            <v>2499.91</v>
          </cell>
        </row>
        <row r="3438">
          <cell r="BD3438" t="str">
            <v>COLLIE_G1_28_DOUBLE_BUBBLE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345.97829999999999</v>
          </cell>
          <cell r="BJ3438">
            <v>2422.09</v>
          </cell>
        </row>
        <row r="3439">
          <cell r="BD3439" t="str">
            <v>COLLIE_G1_29_DOUBLE_BUBBLE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345.97829999999999</v>
          </cell>
          <cell r="BJ3439">
            <v>2083.92</v>
          </cell>
        </row>
        <row r="3440">
          <cell r="BD3440" t="str">
            <v>COLLIE_G1_30_DOUBLE_BUBBLE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345.97829999999999</v>
          </cell>
          <cell r="BJ3440">
            <v>2288.04</v>
          </cell>
        </row>
        <row r="3441">
          <cell r="BD3441" t="str">
            <v>COLLIE_G1_31_DOUBLE_BUBBLE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345.97829999999999</v>
          </cell>
          <cell r="BJ3441">
            <v>2276.83</v>
          </cell>
        </row>
        <row r="3442">
          <cell r="BD3442" t="str">
            <v>COLLIE_G1_32_DOUBLE_BUBBLE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345.97829999999999</v>
          </cell>
          <cell r="BJ3442">
            <v>2100.37</v>
          </cell>
        </row>
        <row r="3443">
          <cell r="BD3443" t="str">
            <v>COLLIE_G1_33_DOUBLE_BUBBLE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345.97829999999999</v>
          </cell>
          <cell r="BJ3443">
            <v>2221.67</v>
          </cell>
        </row>
        <row r="3444">
          <cell r="BD3444" t="str">
            <v>COLLIE_G1_34_DOUBLE_BUBBLE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345.97829999999999</v>
          </cell>
          <cell r="BJ3444">
            <v>2184.46</v>
          </cell>
        </row>
        <row r="3445">
          <cell r="BD3445" t="str">
            <v>COLLIE_G1_35_DOUBLE_BUBBLE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345.97829999999999</v>
          </cell>
          <cell r="BJ3445">
            <v>2208.1999999999998</v>
          </cell>
        </row>
        <row r="3446">
          <cell r="BD3446" t="str">
            <v>COLLIE_G1_36_DOUBLE_BUBBLE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345.97829999999999</v>
          </cell>
          <cell r="BJ3446">
            <v>2191.25</v>
          </cell>
        </row>
        <row r="3447">
          <cell r="BD3447" t="str">
            <v>COLLIE_G1_37_DOUBLE_BUBBLE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345.97829999999999</v>
          </cell>
          <cell r="BJ3447">
            <v>1950.85</v>
          </cell>
        </row>
        <row r="3448">
          <cell r="BD3448" t="str">
            <v>COLLIE_G1_38_DOUBLE_BUBBLE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345.97829999999999</v>
          </cell>
          <cell r="BJ3448">
            <v>2082.36</v>
          </cell>
        </row>
        <row r="3449">
          <cell r="BD3449" t="str">
            <v>COLLIE_G1_39_DOUBLE_BUBBLE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345.97829999999999</v>
          </cell>
          <cell r="BJ3449">
            <v>1875.65</v>
          </cell>
        </row>
        <row r="3450">
          <cell r="BD3450" t="str">
            <v>COLLIE_G1_40_DOUBLE_BUBBLE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345.97829999999999</v>
          </cell>
          <cell r="BJ3450">
            <v>1914.47</v>
          </cell>
        </row>
        <row r="3451">
          <cell r="BD3451" t="str">
            <v>DSM SW_21_DOUBLE_BUBBLE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 t="e">
            <v>#N/A</v>
          </cell>
          <cell r="BJ3451">
            <v>0</v>
          </cell>
        </row>
        <row r="3452">
          <cell r="BD3452" t="str">
            <v>DSM SW_22_DOUBLE_BUBBLE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 t="e">
            <v>#N/A</v>
          </cell>
          <cell r="BJ3452">
            <v>0</v>
          </cell>
        </row>
        <row r="3453">
          <cell r="BD3453" t="str">
            <v>DSM SW_23_DOUBLE_BUBBLE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 t="e">
            <v>#N/A</v>
          </cell>
          <cell r="BJ3453">
            <v>0</v>
          </cell>
        </row>
        <row r="3454">
          <cell r="BD3454" t="str">
            <v>DSM SW_24_DOUBLE_BUBBLE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 t="e">
            <v>#N/A</v>
          </cell>
          <cell r="BJ3454">
            <v>0</v>
          </cell>
        </row>
        <row r="3455">
          <cell r="BD3455" t="str">
            <v>DSM SW_25_DOUBLE_BUBBLE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 t="e">
            <v>#N/A</v>
          </cell>
          <cell r="BJ3455">
            <v>0</v>
          </cell>
        </row>
        <row r="3456">
          <cell r="BD3456" t="str">
            <v>DSM SW_26_DOUBLE_BUBBLE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 t="e">
            <v>#N/A</v>
          </cell>
          <cell r="BJ3456">
            <v>0</v>
          </cell>
        </row>
        <row r="3457">
          <cell r="BD3457" t="str">
            <v>DSM SW_27_DOUBLE_BUBBLE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 t="e">
            <v>#N/A</v>
          </cell>
          <cell r="BJ3457">
            <v>0.02</v>
          </cell>
        </row>
        <row r="3458">
          <cell r="BD3458" t="str">
            <v>DSM SW_28_DOUBLE_BUBBLE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 t="e">
            <v>#N/A</v>
          </cell>
          <cell r="BJ3458">
            <v>0.11</v>
          </cell>
        </row>
        <row r="3459">
          <cell r="BD3459" t="str">
            <v>DSM SW_29_DOUBLE_BUBBLE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 t="e">
            <v>#N/A</v>
          </cell>
          <cell r="BJ3459">
            <v>0</v>
          </cell>
        </row>
        <row r="3460">
          <cell r="BD3460" t="str">
            <v>DSM SW_30_DOUBLE_BUBBLE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 t="e">
            <v>#N/A</v>
          </cell>
          <cell r="BJ3460">
            <v>0.49</v>
          </cell>
        </row>
        <row r="3461">
          <cell r="BD3461" t="str">
            <v>DSM SW_31_DOUBLE_BUBBLE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 t="e">
            <v>#N/A</v>
          </cell>
          <cell r="BJ3461">
            <v>0.78</v>
          </cell>
        </row>
        <row r="3462">
          <cell r="BD3462" t="str">
            <v>DSM SW_32_DOUBLE_BUBBLE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 t="e">
            <v>#N/A</v>
          </cell>
          <cell r="BJ3462">
            <v>0.75</v>
          </cell>
        </row>
        <row r="3463">
          <cell r="BD3463" t="str">
            <v>DSM SW_33_DOUBLE_BUBBLE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 t="e">
            <v>#N/A</v>
          </cell>
          <cell r="BJ3463">
            <v>0.49</v>
          </cell>
        </row>
        <row r="3464">
          <cell r="BD3464" t="str">
            <v>DSM SW_34_DOUBLE_BUBBLE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 t="e">
            <v>#N/A</v>
          </cell>
          <cell r="BJ3464">
            <v>0.22</v>
          </cell>
        </row>
        <row r="3465">
          <cell r="BD3465" t="str">
            <v>DSM SW_35_DOUBLE_BUBBLE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 t="e">
            <v>#N/A</v>
          </cell>
          <cell r="BJ3465">
            <v>3.79</v>
          </cell>
        </row>
        <row r="3466">
          <cell r="BD3466" t="str">
            <v>DSM SW_36_DOUBLE_BUBBLE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 t="e">
            <v>#N/A</v>
          </cell>
          <cell r="BJ3466">
            <v>3</v>
          </cell>
        </row>
        <row r="3467">
          <cell r="BD3467" t="str">
            <v>DSM SW_37_DOUBLE_BUBBLE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 t="e">
            <v>#N/A</v>
          </cell>
          <cell r="BJ3467">
            <v>9.61</v>
          </cell>
        </row>
        <row r="3468">
          <cell r="BD3468" t="str">
            <v>DSM SW_38_DOUBLE_BUBBLE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 t="e">
            <v>#N/A</v>
          </cell>
          <cell r="BJ3468">
            <v>4.8600000000000003</v>
          </cell>
        </row>
        <row r="3469">
          <cell r="BD3469" t="str">
            <v>DSM SW_39_DOUBLE_BUBBLE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 t="e">
            <v>#N/A</v>
          </cell>
          <cell r="BJ3469">
            <v>11.46</v>
          </cell>
        </row>
        <row r="3470">
          <cell r="BD3470" t="str">
            <v>DSM SW_40_DOUBLE_BUBBLE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 t="e">
            <v>#N/A</v>
          </cell>
          <cell r="BJ3470">
            <v>7</v>
          </cell>
        </row>
        <row r="3471">
          <cell r="BD3471" t="str">
            <v>TESLA_PICTON_G1_21_DOUBLE_BUBBLE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10</v>
          </cell>
          <cell r="BJ3471">
            <v>0</v>
          </cell>
        </row>
        <row r="3472">
          <cell r="BD3472" t="str">
            <v>TESLA_PICTON_G1_22_DOUBLE_BUBBLE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10</v>
          </cell>
          <cell r="BJ3472">
            <v>0</v>
          </cell>
        </row>
        <row r="3473">
          <cell r="BD3473" t="str">
            <v>TESLA_PICTON_G1_23_DOUBLE_BUBBLE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10</v>
          </cell>
          <cell r="BJ3473">
            <v>0.01</v>
          </cell>
        </row>
        <row r="3474">
          <cell r="BD3474" t="str">
            <v>TESLA_PICTON_G1_24_DOUBLE_BUBBLE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10</v>
          </cell>
          <cell r="BJ3474">
            <v>0</v>
          </cell>
        </row>
        <row r="3475">
          <cell r="BD3475" t="str">
            <v>TESLA_PICTON_G1_25_DOUBLE_BUBBLE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10</v>
          </cell>
          <cell r="BJ3475">
            <v>0</v>
          </cell>
        </row>
        <row r="3476">
          <cell r="BD3476" t="str">
            <v>TESLA_PICTON_G1_26_DOUBLE_BUBBLE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10</v>
          </cell>
          <cell r="BJ3476">
            <v>0</v>
          </cell>
        </row>
        <row r="3477">
          <cell r="BD3477" t="str">
            <v>TESLA_PICTON_G1_27_DOUBLE_BUBBLE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10</v>
          </cell>
          <cell r="BJ3477">
            <v>0.02</v>
          </cell>
        </row>
        <row r="3478">
          <cell r="BD3478" t="str">
            <v>TESLA_PICTON_G1_28_DOUBLE_BUBBLE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10</v>
          </cell>
          <cell r="BJ3478">
            <v>0.05</v>
          </cell>
        </row>
        <row r="3479">
          <cell r="BD3479" t="str">
            <v>TESLA_PICTON_G1_29_DOUBLE_BUBBLE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10</v>
          </cell>
          <cell r="BJ3479">
            <v>0</v>
          </cell>
        </row>
        <row r="3480">
          <cell r="BD3480" t="str">
            <v>TESLA_PICTON_G1_30_DOUBLE_BUBBLE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10</v>
          </cell>
          <cell r="BJ3480">
            <v>0.31</v>
          </cell>
        </row>
        <row r="3481">
          <cell r="BD3481" t="str">
            <v>TESLA_PICTON_G1_31_DOUBLE_BUBBLE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10</v>
          </cell>
          <cell r="BJ3481">
            <v>0.64</v>
          </cell>
        </row>
        <row r="3482">
          <cell r="BD3482" t="str">
            <v>TESLA_PICTON_G1_32_DOUBLE_BUBBLE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10</v>
          </cell>
          <cell r="BJ3482">
            <v>0.35</v>
          </cell>
        </row>
        <row r="3483">
          <cell r="BD3483" t="str">
            <v>TESLA_PICTON_G1_33_DOUBLE_BUBBLE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10</v>
          </cell>
          <cell r="BJ3483">
            <v>0.22</v>
          </cell>
        </row>
        <row r="3484">
          <cell r="BD3484" t="str">
            <v>TESLA_PICTON_G1_34_DOUBLE_BUBBLE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10</v>
          </cell>
          <cell r="BJ3484">
            <v>0.44</v>
          </cell>
        </row>
        <row r="3485">
          <cell r="BD3485" t="str">
            <v>TESLA_PICTON_G1_35_DOUBLE_BUBBLE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10</v>
          </cell>
          <cell r="BJ3485">
            <v>1.6</v>
          </cell>
        </row>
        <row r="3486">
          <cell r="BD3486" t="str">
            <v>TESLA_PICTON_G1_36_DOUBLE_BUBBLE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10</v>
          </cell>
          <cell r="BJ3486">
            <v>1.68</v>
          </cell>
        </row>
        <row r="3487">
          <cell r="BD3487" t="str">
            <v>TESLA_PICTON_G1_37_DOUBLE_BUBBLE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10</v>
          </cell>
          <cell r="BJ3487">
            <v>1.38</v>
          </cell>
        </row>
        <row r="3488">
          <cell r="BD3488" t="str">
            <v>TESLA_PICTON_G1_38_DOUBLE_BUBBLE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10</v>
          </cell>
          <cell r="BJ3488">
            <v>1.86</v>
          </cell>
        </row>
        <row r="3489">
          <cell r="BD3489" t="str">
            <v>TESLA_PICTON_G1_39_DOUBLE_BUBBLE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10</v>
          </cell>
          <cell r="BJ3489">
            <v>4.21</v>
          </cell>
        </row>
        <row r="3490">
          <cell r="BD3490" t="str">
            <v>TESLA_PICTON_G1_40_DOUBLE_BUBBLE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10</v>
          </cell>
          <cell r="BJ3490">
            <v>1.93</v>
          </cell>
        </row>
        <row r="3491">
          <cell r="BD3491" t="str">
            <v>KEMERTON_GT11_21_DOUBLE_BUBBLE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156.56569999999999</v>
          </cell>
          <cell r="BJ3491">
            <v>605.09</v>
          </cell>
        </row>
        <row r="3492">
          <cell r="BD3492" t="str">
            <v>KEMERTON_GT11_22_DOUBLE_BUBBLE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156.56569999999999</v>
          </cell>
          <cell r="BJ3492">
            <v>606.24</v>
          </cell>
        </row>
        <row r="3493">
          <cell r="BD3493" t="str">
            <v>KEMERTON_GT11_23_DOUBLE_BUBBLE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156.56569999999999</v>
          </cell>
          <cell r="BJ3493">
            <v>601.72</v>
          </cell>
        </row>
        <row r="3494">
          <cell r="BD3494" t="str">
            <v>KEMERTON_GT11_24_DOUBLE_BUBBLE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156.56569999999999</v>
          </cell>
          <cell r="BJ3494">
            <v>603.41</v>
          </cell>
        </row>
        <row r="3495">
          <cell r="BD3495" t="str">
            <v>KEMERTON_GT11_25_DOUBLE_BUBBLE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156.56569999999999</v>
          </cell>
          <cell r="BJ3495">
            <v>609.17999999999995</v>
          </cell>
        </row>
        <row r="3496">
          <cell r="BD3496" t="str">
            <v>KEMERTON_GT11_26_DOUBLE_BUBBLE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156.56569999999999</v>
          </cell>
          <cell r="BJ3496">
            <v>611.16</v>
          </cell>
        </row>
        <row r="3497">
          <cell r="BD3497" t="str">
            <v>KEMERTON_GT11_27_DOUBLE_BUBBLE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156.56569999999999</v>
          </cell>
          <cell r="BJ3497">
            <v>643.83000000000004</v>
          </cell>
        </row>
        <row r="3498">
          <cell r="BD3498" t="str">
            <v>KEMERTON_GT11_28_DOUBLE_BUBBLE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156.56569999999999</v>
          </cell>
          <cell r="BJ3498">
            <v>652.16</v>
          </cell>
        </row>
        <row r="3499">
          <cell r="BD3499" t="str">
            <v>KEMERTON_GT11_29_DOUBLE_BUBBLE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156.56569999999999</v>
          </cell>
          <cell r="BJ3499">
            <v>642.72</v>
          </cell>
        </row>
        <row r="3500">
          <cell r="BD3500" t="str">
            <v>KEMERTON_GT11_30_DOUBLE_BUBBLE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156.56569999999999</v>
          </cell>
          <cell r="BJ3500">
            <v>657.18</v>
          </cell>
        </row>
        <row r="3501">
          <cell r="BD3501" t="str">
            <v>KEMERTON_GT11_31_DOUBLE_BUBBLE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156.56569999999999</v>
          </cell>
          <cell r="BJ3501">
            <v>658.04</v>
          </cell>
        </row>
        <row r="3502">
          <cell r="BD3502" t="str">
            <v>KEMERTON_GT11_32_DOUBLE_BUBBLE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156.56569999999999</v>
          </cell>
          <cell r="BJ3502">
            <v>651.85</v>
          </cell>
        </row>
        <row r="3503">
          <cell r="BD3503" t="str">
            <v>KEMERTON_GT11_33_DOUBLE_BUBBLE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156.56569999999999</v>
          </cell>
          <cell r="BJ3503">
            <v>651.08000000000004</v>
          </cell>
        </row>
        <row r="3504">
          <cell r="BD3504" t="str">
            <v>KEMERTON_GT11_34_DOUBLE_BUBBLE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156.56569999999999</v>
          </cell>
          <cell r="BJ3504">
            <v>653.72</v>
          </cell>
        </row>
        <row r="3505">
          <cell r="BD3505" t="str">
            <v>KEMERTON_GT11_35_DOUBLE_BUBBLE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156.56569999999999</v>
          </cell>
          <cell r="BJ3505">
            <v>666.98</v>
          </cell>
        </row>
        <row r="3506">
          <cell r="BD3506" t="str">
            <v>KEMERTON_GT11_36_DOUBLE_BUBBLE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156.56569999999999</v>
          </cell>
          <cell r="BJ3506">
            <v>696.43</v>
          </cell>
        </row>
        <row r="3507">
          <cell r="BD3507" t="str">
            <v>KEMERTON_GT11_37_DOUBLE_BUBBLE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156.56569999999999</v>
          </cell>
          <cell r="BJ3507">
            <v>634.76</v>
          </cell>
        </row>
        <row r="3508">
          <cell r="BD3508" t="str">
            <v>KEMERTON_GT11_38_DOUBLE_BUBBLE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156.56569999999999</v>
          </cell>
          <cell r="BJ3508">
            <v>664.32</v>
          </cell>
        </row>
        <row r="3509">
          <cell r="BD3509" t="str">
            <v>KEMERTON_GT11_39_DOUBLE_BUBBLE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156.56569999999999</v>
          </cell>
          <cell r="BJ3509">
            <v>671.27</v>
          </cell>
        </row>
        <row r="3510">
          <cell r="BD3510" t="str">
            <v>KEMERTON_GT11_40_DOUBLE_BUBBLE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156.56569999999999</v>
          </cell>
          <cell r="BJ3510">
            <v>650</v>
          </cell>
        </row>
        <row r="3511">
          <cell r="BD3511" t="str">
            <v>KEMERTON_GT12_21_DOUBLE_BUBBLE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156.56569999999999</v>
          </cell>
          <cell r="BJ3511">
            <v>609.12</v>
          </cell>
        </row>
        <row r="3512">
          <cell r="BD3512" t="str">
            <v>KEMERTON_GT12_22_DOUBLE_BUBBLE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156.56569999999999</v>
          </cell>
          <cell r="BJ3512">
            <v>610.33000000000004</v>
          </cell>
        </row>
        <row r="3513">
          <cell r="BD3513" t="str">
            <v>KEMERTON_GT12_23_DOUBLE_BUBBLE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156.56569999999999</v>
          </cell>
          <cell r="BJ3513">
            <v>613.16999999999996</v>
          </cell>
        </row>
        <row r="3514">
          <cell r="BD3514" t="str">
            <v>KEMERTON_GT12_24_DOUBLE_BUBBLE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156.56569999999999</v>
          </cell>
          <cell r="BJ3514">
            <v>608.47</v>
          </cell>
        </row>
        <row r="3515">
          <cell r="BD3515" t="str">
            <v>KEMERTON_GT12_25_DOUBLE_BUBBLE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156.56569999999999</v>
          </cell>
          <cell r="BJ3515">
            <v>608.49</v>
          </cell>
        </row>
        <row r="3516">
          <cell r="BD3516" t="str">
            <v>KEMERTON_GT12_26_DOUBLE_BUBBLE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156.56569999999999</v>
          </cell>
          <cell r="BJ3516">
            <v>602.35</v>
          </cell>
        </row>
        <row r="3517">
          <cell r="BD3517" t="str">
            <v>KEMERTON_GT12_27_DOUBLE_BUBBLE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156.56569999999999</v>
          </cell>
          <cell r="BJ3517">
            <v>632.30999999999995</v>
          </cell>
        </row>
        <row r="3518">
          <cell r="BD3518" t="str">
            <v>KEMERTON_GT12_28_DOUBLE_BUBBLE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156.56569999999999</v>
          </cell>
          <cell r="BJ3518">
            <v>647.59</v>
          </cell>
        </row>
        <row r="3519">
          <cell r="BD3519" t="str">
            <v>KEMERTON_GT12_29_DOUBLE_BUBBLE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156.56569999999999</v>
          </cell>
          <cell r="BJ3519">
            <v>641.70000000000005</v>
          </cell>
        </row>
        <row r="3520">
          <cell r="BD3520" t="str">
            <v>KEMERTON_GT12_30_DOUBLE_BUBBLE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156.56569999999999</v>
          </cell>
          <cell r="BJ3520">
            <v>670.73</v>
          </cell>
        </row>
        <row r="3521">
          <cell r="BD3521" t="str">
            <v>KEMERTON_GT12_31_DOUBLE_BUBBLE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156.56569999999999</v>
          </cell>
          <cell r="BJ3521">
            <v>651.29999999999995</v>
          </cell>
        </row>
        <row r="3522">
          <cell r="BD3522" t="str">
            <v>KEMERTON_GT12_32_DOUBLE_BUBBLE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156.56569999999999</v>
          </cell>
          <cell r="BJ3522">
            <v>654.54</v>
          </cell>
        </row>
        <row r="3523">
          <cell r="BD3523" t="str">
            <v>KEMERTON_GT12_33_DOUBLE_BUBBLE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156.56569999999999</v>
          </cell>
          <cell r="BJ3523">
            <v>647.23</v>
          </cell>
        </row>
        <row r="3524">
          <cell r="BD3524" t="str">
            <v>KEMERTON_GT12_34_DOUBLE_BUBBLE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156.56569999999999</v>
          </cell>
          <cell r="BJ3524">
            <v>659.89</v>
          </cell>
        </row>
        <row r="3525">
          <cell r="BD3525" t="str">
            <v>KEMERTON_GT12_35_DOUBLE_BUBBLE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156.56569999999999</v>
          </cell>
          <cell r="BJ3525">
            <v>670.06</v>
          </cell>
        </row>
        <row r="3526">
          <cell r="BD3526" t="str">
            <v>KEMERTON_GT12_36_DOUBLE_BUBBLE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156.56569999999999</v>
          </cell>
          <cell r="BJ3526">
            <v>699.83</v>
          </cell>
        </row>
        <row r="3527">
          <cell r="BD3527" t="str">
            <v>KEMERTON_GT12_37_DOUBLE_BUBBLE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156.56569999999999</v>
          </cell>
          <cell r="BJ3527">
            <v>642.15</v>
          </cell>
        </row>
        <row r="3528">
          <cell r="BD3528" t="str">
            <v>KEMERTON_GT12_38_DOUBLE_BUBBLE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156.56569999999999</v>
          </cell>
          <cell r="BJ3528">
            <v>670.47</v>
          </cell>
        </row>
        <row r="3529">
          <cell r="BD3529" t="str">
            <v>KEMERTON_GT12_39_DOUBLE_BUBBLE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156.56569999999999</v>
          </cell>
          <cell r="BJ3529">
            <v>664.76</v>
          </cell>
        </row>
        <row r="3530">
          <cell r="BD3530" t="str">
            <v>KEMERTON_GT12_40_DOUBLE_BUBBLE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156.56569999999999</v>
          </cell>
          <cell r="BJ3530">
            <v>646.91</v>
          </cell>
        </row>
        <row r="3531">
          <cell r="BD3531" t="str">
            <v>MUJA_G5_21_DOUBLE_BUBBLE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212.8261</v>
          </cell>
          <cell r="BJ3531">
            <v>1091.23</v>
          </cell>
        </row>
        <row r="3532">
          <cell r="BD3532" t="str">
            <v>MUJA_G5_22_DOUBLE_BUBBLE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212.8261</v>
          </cell>
          <cell r="BJ3532">
            <v>1029.43</v>
          </cell>
        </row>
        <row r="3533">
          <cell r="BD3533" t="str">
            <v>MUJA_G5_23_DOUBLE_BUBBLE</v>
          </cell>
          <cell r="BE3533">
            <v>0</v>
          </cell>
          <cell r="BF3533">
            <v>0</v>
          </cell>
          <cell r="BG3533">
            <v>212.83</v>
          </cell>
          <cell r="BH3533">
            <v>212.83</v>
          </cell>
          <cell r="BI3533">
            <v>-3.9000000000157797E-3</v>
          </cell>
          <cell r="BJ3533">
            <v>386.63</v>
          </cell>
        </row>
        <row r="3534">
          <cell r="BD3534" t="str">
            <v>MUJA_G5_24_DOUBLE_BUBBLE</v>
          </cell>
          <cell r="BE3534">
            <v>0</v>
          </cell>
          <cell r="BF3534">
            <v>0</v>
          </cell>
          <cell r="BG3534">
            <v>0</v>
          </cell>
          <cell r="BH3534">
            <v>212.83</v>
          </cell>
          <cell r="BI3534">
            <v>-3.9000000000157797E-3</v>
          </cell>
          <cell r="BJ3534">
            <v>0</v>
          </cell>
        </row>
        <row r="3535">
          <cell r="BD3535" t="str">
            <v>MUJA_G5_25_DOUBLE_BUBBLE</v>
          </cell>
          <cell r="BE3535">
            <v>0</v>
          </cell>
          <cell r="BF3535">
            <v>0</v>
          </cell>
          <cell r="BG3535">
            <v>0</v>
          </cell>
          <cell r="BH3535">
            <v>212.83</v>
          </cell>
          <cell r="BI3535">
            <v>-3.9000000000157797E-3</v>
          </cell>
          <cell r="BJ3535">
            <v>0</v>
          </cell>
        </row>
        <row r="3536">
          <cell r="BD3536" t="str">
            <v>MUJA_G5_26_DOUBLE_BUBBLE</v>
          </cell>
          <cell r="BE3536">
            <v>0</v>
          </cell>
          <cell r="BF3536">
            <v>0</v>
          </cell>
          <cell r="BG3536">
            <v>0</v>
          </cell>
          <cell r="BH3536">
            <v>212.83</v>
          </cell>
          <cell r="BI3536">
            <v>-3.9000000000157797E-3</v>
          </cell>
          <cell r="BJ3536">
            <v>0</v>
          </cell>
        </row>
        <row r="3537">
          <cell r="BD3537" t="str">
            <v>MUJA_G5_27_DOUBLE_BUBBLE</v>
          </cell>
          <cell r="BE3537">
            <v>0</v>
          </cell>
          <cell r="BF3537">
            <v>0</v>
          </cell>
          <cell r="BG3537">
            <v>0</v>
          </cell>
          <cell r="BH3537">
            <v>212.83</v>
          </cell>
          <cell r="BI3537">
            <v>-3.9000000000157797E-3</v>
          </cell>
          <cell r="BJ3537">
            <v>0</v>
          </cell>
        </row>
        <row r="3538">
          <cell r="BD3538" t="str">
            <v>MUJA_G5_28_DOUBLE_BUBBLE</v>
          </cell>
          <cell r="BE3538">
            <v>0</v>
          </cell>
          <cell r="BF3538">
            <v>0</v>
          </cell>
          <cell r="BG3538">
            <v>0</v>
          </cell>
          <cell r="BH3538">
            <v>212.83</v>
          </cell>
          <cell r="BI3538">
            <v>-3.9000000000157797E-3</v>
          </cell>
          <cell r="BJ3538">
            <v>0</v>
          </cell>
        </row>
        <row r="3539">
          <cell r="BD3539" t="str">
            <v>MUJA_G5_29_DOUBLE_BUBBLE</v>
          </cell>
          <cell r="BE3539">
            <v>0</v>
          </cell>
          <cell r="BF3539">
            <v>0</v>
          </cell>
          <cell r="BG3539">
            <v>0</v>
          </cell>
          <cell r="BH3539">
            <v>212.83</v>
          </cell>
          <cell r="BI3539">
            <v>-3.9000000000157797E-3</v>
          </cell>
          <cell r="BJ3539">
            <v>0</v>
          </cell>
        </row>
        <row r="3540">
          <cell r="BD3540" t="str">
            <v>MUJA_G5_30_DOUBLE_BUBBLE</v>
          </cell>
          <cell r="BE3540">
            <v>0</v>
          </cell>
          <cell r="BF3540">
            <v>0</v>
          </cell>
          <cell r="BG3540">
            <v>0</v>
          </cell>
          <cell r="BH3540">
            <v>212.83</v>
          </cell>
          <cell r="BI3540">
            <v>-3.9000000000157797E-3</v>
          </cell>
          <cell r="BJ3540">
            <v>0</v>
          </cell>
        </row>
        <row r="3541">
          <cell r="BD3541" t="str">
            <v>MUJA_G5_31_DOUBLE_BUBBLE</v>
          </cell>
          <cell r="BE3541">
            <v>0</v>
          </cell>
          <cell r="BF3541">
            <v>0</v>
          </cell>
          <cell r="BG3541">
            <v>0</v>
          </cell>
          <cell r="BH3541">
            <v>212.83</v>
          </cell>
          <cell r="BI3541">
            <v>-3.9000000000157797E-3</v>
          </cell>
          <cell r="BJ3541">
            <v>0</v>
          </cell>
        </row>
        <row r="3542">
          <cell r="BD3542" t="str">
            <v>MUJA_G5_32_DOUBLE_BUBBLE</v>
          </cell>
          <cell r="BE3542">
            <v>0</v>
          </cell>
          <cell r="BF3542">
            <v>0</v>
          </cell>
          <cell r="BG3542">
            <v>0</v>
          </cell>
          <cell r="BH3542">
            <v>212.83</v>
          </cell>
          <cell r="BI3542">
            <v>-3.9000000000157797E-3</v>
          </cell>
          <cell r="BJ3542">
            <v>0</v>
          </cell>
        </row>
        <row r="3543">
          <cell r="BD3543" t="str">
            <v>MUJA_G5_33_DOUBLE_BUBBLE</v>
          </cell>
          <cell r="BE3543">
            <v>0</v>
          </cell>
          <cell r="BF3543">
            <v>0</v>
          </cell>
          <cell r="BG3543">
            <v>0</v>
          </cell>
          <cell r="BH3543">
            <v>212.83</v>
          </cell>
          <cell r="BI3543">
            <v>-3.9000000000157797E-3</v>
          </cell>
          <cell r="BJ3543">
            <v>0</v>
          </cell>
        </row>
        <row r="3544">
          <cell r="BD3544" t="str">
            <v>MUJA_G5_34_DOUBLE_BUBBLE</v>
          </cell>
          <cell r="BE3544">
            <v>0</v>
          </cell>
          <cell r="BF3544">
            <v>0</v>
          </cell>
          <cell r="BG3544">
            <v>0</v>
          </cell>
          <cell r="BH3544">
            <v>212.83</v>
          </cell>
          <cell r="BI3544">
            <v>-3.9000000000157797E-3</v>
          </cell>
          <cell r="BJ3544">
            <v>0</v>
          </cell>
        </row>
        <row r="3545">
          <cell r="BD3545" t="str">
            <v>MUJA_G5_35_DOUBLE_BUBBLE</v>
          </cell>
          <cell r="BE3545">
            <v>0</v>
          </cell>
          <cell r="BF3545">
            <v>0</v>
          </cell>
          <cell r="BG3545">
            <v>0</v>
          </cell>
          <cell r="BH3545">
            <v>212.83</v>
          </cell>
          <cell r="BI3545">
            <v>-3.9000000000157797E-3</v>
          </cell>
          <cell r="BJ3545">
            <v>0</v>
          </cell>
        </row>
        <row r="3546">
          <cell r="BD3546" t="str">
            <v>MUJA_G5_36_DOUBLE_BUBBLE</v>
          </cell>
          <cell r="BE3546">
            <v>0</v>
          </cell>
          <cell r="BF3546">
            <v>0</v>
          </cell>
          <cell r="BG3546">
            <v>0</v>
          </cell>
          <cell r="BH3546">
            <v>212.83</v>
          </cell>
          <cell r="BI3546">
            <v>-3.9000000000157797E-3</v>
          </cell>
          <cell r="BJ3546">
            <v>0</v>
          </cell>
        </row>
        <row r="3547">
          <cell r="BD3547" t="str">
            <v>MUJA_G5_37_DOUBLE_BUBBLE</v>
          </cell>
          <cell r="BE3547">
            <v>0</v>
          </cell>
          <cell r="BF3547">
            <v>0</v>
          </cell>
          <cell r="BG3547">
            <v>0</v>
          </cell>
          <cell r="BH3547">
            <v>212.83</v>
          </cell>
          <cell r="BI3547">
            <v>-3.9000000000157797E-3</v>
          </cell>
          <cell r="BJ3547">
            <v>0</v>
          </cell>
        </row>
        <row r="3548">
          <cell r="BD3548" t="str">
            <v>MUJA_G5_38_DOUBLE_BUBBLE</v>
          </cell>
          <cell r="BE3548">
            <v>0</v>
          </cell>
          <cell r="BF3548">
            <v>0</v>
          </cell>
          <cell r="BG3548">
            <v>0</v>
          </cell>
          <cell r="BH3548">
            <v>212.83</v>
          </cell>
          <cell r="BI3548">
            <v>-3.9000000000157797E-3</v>
          </cell>
          <cell r="BJ3548">
            <v>0</v>
          </cell>
        </row>
        <row r="3549">
          <cell r="BD3549" t="str">
            <v>MUJA_G5_39_DOUBLE_BUBBLE</v>
          </cell>
          <cell r="BE3549">
            <v>0</v>
          </cell>
          <cell r="BF3549">
            <v>0</v>
          </cell>
          <cell r="BG3549">
            <v>0</v>
          </cell>
          <cell r="BH3549">
            <v>212.83</v>
          </cell>
          <cell r="BI3549">
            <v>-3.9000000000157797E-3</v>
          </cell>
          <cell r="BJ3549">
            <v>0</v>
          </cell>
        </row>
        <row r="3550">
          <cell r="BD3550" t="str">
            <v>MUJA_G5_40_DOUBLE_BUBBLE</v>
          </cell>
          <cell r="BE3550">
            <v>0</v>
          </cell>
          <cell r="BF3550">
            <v>0</v>
          </cell>
          <cell r="BG3550">
            <v>0</v>
          </cell>
          <cell r="BH3550">
            <v>212.83</v>
          </cell>
          <cell r="BI3550">
            <v>-3.9000000000157797E-3</v>
          </cell>
          <cell r="BJ3550">
            <v>0</v>
          </cell>
        </row>
        <row r="3551">
          <cell r="BD3551" t="str">
            <v>MUJA_G6_21_DOUBLE_BUBBLE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212.8261</v>
          </cell>
          <cell r="BJ3551">
            <v>950.8</v>
          </cell>
        </row>
        <row r="3552">
          <cell r="BD3552" t="str">
            <v>MUJA_G6_22_DOUBLE_BUBBLE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212.8261</v>
          </cell>
          <cell r="BJ3552">
            <v>1137.25</v>
          </cell>
        </row>
        <row r="3553">
          <cell r="BD3553" t="str">
            <v>MUJA_G6_23_DOUBLE_BUBBLE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212.8261</v>
          </cell>
          <cell r="BJ3553">
            <v>1383.33</v>
          </cell>
        </row>
        <row r="3554">
          <cell r="BD3554" t="str">
            <v>MUJA_G6_24_DOUBLE_BUBBLE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212.8261</v>
          </cell>
          <cell r="BJ3554">
            <v>1301.24</v>
          </cell>
        </row>
        <row r="3555">
          <cell r="BD3555" t="str">
            <v>MUJA_G6_25_DOUBLE_BUBBLE</v>
          </cell>
          <cell r="BE3555">
            <v>0</v>
          </cell>
          <cell r="BF3555">
            <v>0</v>
          </cell>
          <cell r="BG3555">
            <v>212.83</v>
          </cell>
          <cell r="BH3555">
            <v>212.83</v>
          </cell>
          <cell r="BI3555">
            <v>-3.9000000000157797E-3</v>
          </cell>
          <cell r="BJ3555">
            <v>309.52</v>
          </cell>
        </row>
        <row r="3556">
          <cell r="BD3556" t="str">
            <v>MUJA_G6_26_DOUBLE_BUBBLE</v>
          </cell>
          <cell r="BE3556">
            <v>0</v>
          </cell>
          <cell r="BF3556">
            <v>0</v>
          </cell>
          <cell r="BG3556">
            <v>0</v>
          </cell>
          <cell r="BH3556">
            <v>212.83</v>
          </cell>
          <cell r="BI3556">
            <v>-3.9000000000157797E-3</v>
          </cell>
          <cell r="BJ3556">
            <v>0</v>
          </cell>
        </row>
        <row r="3557">
          <cell r="BD3557" t="str">
            <v>MUJA_G6_27_DOUBLE_BUBBLE</v>
          </cell>
          <cell r="BE3557">
            <v>0</v>
          </cell>
          <cell r="BF3557">
            <v>0</v>
          </cell>
          <cell r="BG3557">
            <v>0</v>
          </cell>
          <cell r="BH3557">
            <v>212.83</v>
          </cell>
          <cell r="BI3557">
            <v>-3.9000000000157797E-3</v>
          </cell>
          <cell r="BJ3557">
            <v>0</v>
          </cell>
        </row>
        <row r="3558">
          <cell r="BD3558" t="str">
            <v>MUJA_G6_28_DOUBLE_BUBBLE</v>
          </cell>
          <cell r="BE3558">
            <v>0</v>
          </cell>
          <cell r="BF3558">
            <v>0</v>
          </cell>
          <cell r="BG3558">
            <v>0</v>
          </cell>
          <cell r="BH3558">
            <v>212.83</v>
          </cell>
          <cell r="BI3558">
            <v>-3.9000000000157797E-3</v>
          </cell>
          <cell r="BJ3558">
            <v>0</v>
          </cell>
        </row>
        <row r="3559">
          <cell r="BD3559" t="str">
            <v>MUJA_G6_29_DOUBLE_BUBBLE</v>
          </cell>
          <cell r="BE3559">
            <v>0</v>
          </cell>
          <cell r="BF3559">
            <v>0</v>
          </cell>
          <cell r="BG3559">
            <v>0</v>
          </cell>
          <cell r="BH3559">
            <v>212.83</v>
          </cell>
          <cell r="BI3559">
            <v>-3.9000000000157797E-3</v>
          </cell>
          <cell r="BJ3559">
            <v>0</v>
          </cell>
        </row>
        <row r="3560">
          <cell r="BD3560" t="str">
            <v>MUJA_G6_30_DOUBLE_BUBBLE</v>
          </cell>
          <cell r="BE3560">
            <v>0</v>
          </cell>
          <cell r="BF3560">
            <v>0</v>
          </cell>
          <cell r="BG3560">
            <v>0</v>
          </cell>
          <cell r="BH3560">
            <v>212.83</v>
          </cell>
          <cell r="BI3560">
            <v>-3.9000000000157797E-3</v>
          </cell>
          <cell r="BJ3560">
            <v>0</v>
          </cell>
        </row>
        <row r="3561">
          <cell r="BD3561" t="str">
            <v>MUJA_G6_31_DOUBLE_BUBBLE</v>
          </cell>
          <cell r="BE3561">
            <v>0</v>
          </cell>
          <cell r="BF3561">
            <v>0</v>
          </cell>
          <cell r="BG3561">
            <v>0</v>
          </cell>
          <cell r="BH3561">
            <v>212.83</v>
          </cell>
          <cell r="BI3561">
            <v>-3.9000000000157797E-3</v>
          </cell>
          <cell r="BJ3561">
            <v>0</v>
          </cell>
        </row>
        <row r="3562">
          <cell r="BD3562" t="str">
            <v>MUJA_G6_32_DOUBLE_BUBBLE</v>
          </cell>
          <cell r="BE3562">
            <v>0</v>
          </cell>
          <cell r="BF3562">
            <v>0</v>
          </cell>
          <cell r="BG3562">
            <v>0</v>
          </cell>
          <cell r="BH3562">
            <v>212.83</v>
          </cell>
          <cell r="BI3562">
            <v>-3.9000000000157797E-3</v>
          </cell>
          <cell r="BJ3562">
            <v>0</v>
          </cell>
        </row>
        <row r="3563">
          <cell r="BD3563" t="str">
            <v>MUJA_G6_33_DOUBLE_BUBBLE</v>
          </cell>
          <cell r="BE3563">
            <v>0</v>
          </cell>
          <cell r="BF3563">
            <v>0</v>
          </cell>
          <cell r="BG3563">
            <v>0</v>
          </cell>
          <cell r="BH3563">
            <v>212.83</v>
          </cell>
          <cell r="BI3563">
            <v>-3.9000000000157797E-3</v>
          </cell>
          <cell r="BJ3563">
            <v>0</v>
          </cell>
        </row>
        <row r="3564">
          <cell r="BD3564" t="str">
            <v>MUJA_G6_34_DOUBLE_BUBBLE</v>
          </cell>
          <cell r="BE3564">
            <v>0</v>
          </cell>
          <cell r="BF3564">
            <v>0</v>
          </cell>
          <cell r="BG3564">
            <v>0</v>
          </cell>
          <cell r="BH3564">
            <v>212.83</v>
          </cell>
          <cell r="BI3564">
            <v>-3.9000000000157797E-3</v>
          </cell>
          <cell r="BJ3564">
            <v>0</v>
          </cell>
        </row>
        <row r="3565">
          <cell r="BD3565" t="str">
            <v>MUJA_G6_35_DOUBLE_BUBBLE</v>
          </cell>
          <cell r="BE3565">
            <v>0</v>
          </cell>
          <cell r="BF3565">
            <v>0</v>
          </cell>
          <cell r="BG3565">
            <v>0</v>
          </cell>
          <cell r="BH3565">
            <v>212.83</v>
          </cell>
          <cell r="BI3565">
            <v>-3.9000000000157797E-3</v>
          </cell>
          <cell r="BJ3565">
            <v>0</v>
          </cell>
        </row>
        <row r="3566">
          <cell r="BD3566" t="str">
            <v>MUJA_G6_36_DOUBLE_BUBBLE</v>
          </cell>
          <cell r="BE3566">
            <v>0</v>
          </cell>
          <cell r="BF3566">
            <v>0</v>
          </cell>
          <cell r="BG3566">
            <v>0</v>
          </cell>
          <cell r="BH3566">
            <v>212.83</v>
          </cell>
          <cell r="BI3566">
            <v>-3.9000000000157797E-3</v>
          </cell>
          <cell r="BJ3566">
            <v>0</v>
          </cell>
        </row>
        <row r="3567">
          <cell r="BD3567" t="str">
            <v>MUJA_G6_37_DOUBLE_BUBBLE</v>
          </cell>
          <cell r="BE3567">
            <v>0</v>
          </cell>
          <cell r="BF3567">
            <v>0</v>
          </cell>
          <cell r="BG3567">
            <v>0</v>
          </cell>
          <cell r="BH3567">
            <v>212.83</v>
          </cell>
          <cell r="BI3567">
            <v>-3.9000000000157797E-3</v>
          </cell>
          <cell r="BJ3567">
            <v>0</v>
          </cell>
        </row>
        <row r="3568">
          <cell r="BD3568" t="str">
            <v>MUJA_G6_38_DOUBLE_BUBBLE</v>
          </cell>
          <cell r="BE3568">
            <v>0</v>
          </cell>
          <cell r="BF3568">
            <v>0</v>
          </cell>
          <cell r="BG3568">
            <v>0</v>
          </cell>
          <cell r="BH3568">
            <v>212.83</v>
          </cell>
          <cell r="BI3568">
            <v>-3.9000000000157797E-3</v>
          </cell>
          <cell r="BJ3568">
            <v>0</v>
          </cell>
        </row>
        <row r="3569">
          <cell r="BD3569" t="str">
            <v>MUJA_G6_39_DOUBLE_BUBBLE</v>
          </cell>
          <cell r="BE3569">
            <v>0</v>
          </cell>
          <cell r="BF3569">
            <v>0</v>
          </cell>
          <cell r="BG3569">
            <v>0</v>
          </cell>
          <cell r="BH3569">
            <v>212.83</v>
          </cell>
          <cell r="BI3569">
            <v>-3.9000000000157797E-3</v>
          </cell>
          <cell r="BJ3569">
            <v>0</v>
          </cell>
        </row>
        <row r="3570">
          <cell r="BD3570" t="str">
            <v>MUJA_G6_40_DOUBLE_BUBBLE</v>
          </cell>
          <cell r="BE3570">
            <v>0</v>
          </cell>
          <cell r="BF3570">
            <v>0</v>
          </cell>
          <cell r="BG3570">
            <v>0</v>
          </cell>
          <cell r="BH3570">
            <v>212.83</v>
          </cell>
          <cell r="BI3570">
            <v>-3.9000000000157797E-3</v>
          </cell>
          <cell r="BJ3570">
            <v>0</v>
          </cell>
        </row>
        <row r="3571">
          <cell r="BD3571" t="str">
            <v>MUJA_G7_21_DOUBLE_BUBBLE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231.08699999999999</v>
          </cell>
          <cell r="BJ3571">
            <v>1359.36</v>
          </cell>
        </row>
        <row r="3572">
          <cell r="BD3572" t="str">
            <v>MUJA_G7_22_DOUBLE_BUBBLE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231.08699999999999</v>
          </cell>
          <cell r="BJ3572">
            <v>1574.97</v>
          </cell>
        </row>
        <row r="3573">
          <cell r="BD3573" t="str">
            <v>MUJA_G7_23_DOUBLE_BUBBLE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231.08699999999999</v>
          </cell>
          <cell r="BJ3573">
            <v>1349.13</v>
          </cell>
        </row>
        <row r="3574">
          <cell r="BD3574" t="str">
            <v>MUJA_G7_24_DOUBLE_BUBBLE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231.08699999999999</v>
          </cell>
          <cell r="BJ3574">
            <v>1583.05</v>
          </cell>
        </row>
        <row r="3575">
          <cell r="BD3575" t="str">
            <v>MUJA_G7_25_DOUBLE_BUBBLE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231.08699999999999</v>
          </cell>
          <cell r="BJ3575">
            <v>1644.73</v>
          </cell>
        </row>
        <row r="3576">
          <cell r="BD3576" t="str">
            <v>MUJA_G7_26_DOUBLE_BUBBLE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231.08699999999999</v>
          </cell>
          <cell r="BJ3576">
            <v>1599.47</v>
          </cell>
        </row>
        <row r="3577">
          <cell r="BD3577" t="str">
            <v>MUJA_G7_27_DOUBLE_BUBBLE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231.08699999999999</v>
          </cell>
          <cell r="BJ3577">
            <v>1599.12</v>
          </cell>
        </row>
        <row r="3578">
          <cell r="BD3578" t="str">
            <v>MUJA_G7_28_DOUBLE_BUBBLE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231.08699999999999</v>
          </cell>
          <cell r="BJ3578">
            <v>1337.17</v>
          </cell>
        </row>
        <row r="3579">
          <cell r="BD3579" t="str">
            <v>MUJA_G7_29_DOUBLE_BUBBLE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231.08699999999999</v>
          </cell>
          <cell r="BJ3579">
            <v>1563.9</v>
          </cell>
        </row>
        <row r="3580">
          <cell r="BD3580" t="str">
            <v>MUJA_G7_30_DOUBLE_BUBBLE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231.08699999999999</v>
          </cell>
          <cell r="BJ3580">
            <v>1419.49</v>
          </cell>
        </row>
        <row r="3581">
          <cell r="BD3581" t="str">
            <v>MUJA_G7_31_DOUBLE_BUBBLE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231.08699999999999</v>
          </cell>
          <cell r="BJ3581">
            <v>1400.95</v>
          </cell>
        </row>
        <row r="3582">
          <cell r="BD3582" t="str">
            <v>MUJA_G7_32_DOUBLE_BUBBLE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231.08699999999999</v>
          </cell>
          <cell r="BJ3582">
            <v>1445.22</v>
          </cell>
        </row>
        <row r="3583">
          <cell r="BD3583" t="str">
            <v>MUJA_G7_33_DOUBLE_BUBBLE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231.08699999999999</v>
          </cell>
          <cell r="BJ3583">
            <v>1492.15</v>
          </cell>
        </row>
        <row r="3584">
          <cell r="BD3584" t="str">
            <v>MUJA_G7_34_DOUBLE_BUBBLE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231.08699999999999</v>
          </cell>
          <cell r="BJ3584">
            <v>1391.91</v>
          </cell>
        </row>
        <row r="3585">
          <cell r="BD3585" t="str">
            <v>MUJA_G7_35_DOUBLE_BUBBLE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231.08699999999999</v>
          </cell>
          <cell r="BJ3585">
            <v>1409.24</v>
          </cell>
        </row>
        <row r="3586">
          <cell r="BD3586" t="str">
            <v>MUJA_G7_36_DOUBLE_BUBBLE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231.08699999999999</v>
          </cell>
          <cell r="BJ3586">
            <v>1198.8</v>
          </cell>
        </row>
        <row r="3587">
          <cell r="BD3587" t="str">
            <v>MUJA_G7_37_DOUBLE_BUBBLE</v>
          </cell>
          <cell r="BE3587">
            <v>0</v>
          </cell>
          <cell r="BF3587">
            <v>0</v>
          </cell>
          <cell r="BG3587">
            <v>231.08992319953981</v>
          </cell>
          <cell r="BH3587">
            <v>231.08992319953981</v>
          </cell>
          <cell r="BI3587">
            <v>-2.9231995398220079E-3</v>
          </cell>
          <cell r="BJ3587">
            <v>0</v>
          </cell>
        </row>
        <row r="3588">
          <cell r="BD3588" t="str">
            <v>MUJA_G7_38_DOUBLE_BUBBLE</v>
          </cell>
          <cell r="BE3588">
            <v>0</v>
          </cell>
          <cell r="BF3588">
            <v>0</v>
          </cell>
          <cell r="BG3588">
            <v>0</v>
          </cell>
          <cell r="BH3588">
            <v>231.08992319953981</v>
          </cell>
          <cell r="BI3588">
            <v>-2.9231995398220079E-3</v>
          </cell>
          <cell r="BJ3588">
            <v>0</v>
          </cell>
        </row>
        <row r="3589">
          <cell r="BD3589" t="str">
            <v>MUJA_G7_39_DOUBLE_BUBBLE</v>
          </cell>
          <cell r="BE3589">
            <v>0</v>
          </cell>
          <cell r="BF3589">
            <v>0</v>
          </cell>
          <cell r="BG3589">
            <v>0</v>
          </cell>
          <cell r="BH3589">
            <v>231.08992319953981</v>
          </cell>
          <cell r="BI3589">
            <v>-2.9231995398220079E-3</v>
          </cell>
          <cell r="BJ3589">
            <v>0</v>
          </cell>
        </row>
        <row r="3590">
          <cell r="BD3590" t="str">
            <v>MUJA_G7_40_DOUBLE_BUBBLE</v>
          </cell>
          <cell r="BE3590">
            <v>0</v>
          </cell>
          <cell r="BF3590">
            <v>0</v>
          </cell>
          <cell r="BG3590">
            <v>0</v>
          </cell>
          <cell r="BH3590">
            <v>231.08992319953981</v>
          </cell>
          <cell r="BI3590">
            <v>-2.9231995398220079E-3</v>
          </cell>
          <cell r="BJ3590">
            <v>0</v>
          </cell>
        </row>
        <row r="3591">
          <cell r="BD3591" t="str">
            <v>MUJA_G8_21_DOUBLE_BUBBLE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231.08699999999999</v>
          </cell>
          <cell r="BJ3591">
            <v>1369.14</v>
          </cell>
        </row>
        <row r="3592">
          <cell r="BD3592" t="str">
            <v>MUJA_G8_22_DOUBLE_BUBBLE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231.08699999999999</v>
          </cell>
          <cell r="BJ3592">
            <v>1507.15</v>
          </cell>
        </row>
        <row r="3593">
          <cell r="BD3593" t="str">
            <v>MUJA_G8_23_DOUBLE_BUBBLE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231.08699999999999</v>
          </cell>
          <cell r="BJ3593">
            <v>1570.22</v>
          </cell>
        </row>
        <row r="3594">
          <cell r="BD3594" t="str">
            <v>MUJA_G8_24_DOUBLE_BUBBLE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231.08699999999999</v>
          </cell>
          <cell r="BJ3594">
            <v>1637.88</v>
          </cell>
        </row>
        <row r="3595">
          <cell r="BD3595" t="str">
            <v>MUJA_G8_25_DOUBLE_BUBBLE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231.08699999999999</v>
          </cell>
          <cell r="BJ3595">
            <v>1650.86</v>
          </cell>
        </row>
        <row r="3596">
          <cell r="BD3596" t="str">
            <v>MUJA_G8_26_DOUBLE_BUBBLE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231.08699999999999</v>
          </cell>
          <cell r="BJ3596">
            <v>1562.57</v>
          </cell>
        </row>
        <row r="3597">
          <cell r="BD3597" t="str">
            <v>MUJA_G8_27_DOUBLE_BUBBLE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231.08699999999999</v>
          </cell>
          <cell r="BJ3597">
            <v>1522.09</v>
          </cell>
        </row>
        <row r="3598">
          <cell r="BD3598" t="str">
            <v>MUJA_G8_28_DOUBLE_BUBBLE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231.08699999999999</v>
          </cell>
          <cell r="BJ3598">
            <v>1547.65</v>
          </cell>
        </row>
        <row r="3599">
          <cell r="BD3599" t="str">
            <v>MUJA_G8_29_DOUBLE_BUBBLE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231.08699999999999</v>
          </cell>
          <cell r="BJ3599">
            <v>1575.84</v>
          </cell>
        </row>
        <row r="3600">
          <cell r="BD3600" t="str">
            <v>MUJA_G8_30_DOUBLE_BUBBLE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231.08699999999999</v>
          </cell>
          <cell r="BJ3600">
            <v>1443.02</v>
          </cell>
        </row>
        <row r="3601">
          <cell r="BD3601" t="str">
            <v>MUJA_G8_31_DOUBLE_BUBBLE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231.08699999999999</v>
          </cell>
          <cell r="BJ3601">
            <v>1486.94</v>
          </cell>
        </row>
        <row r="3602">
          <cell r="BD3602" t="str">
            <v>MUJA_G8_32_DOUBLE_BUBBLE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231.08699999999999</v>
          </cell>
          <cell r="BJ3602">
            <v>1517.6</v>
          </cell>
        </row>
        <row r="3603">
          <cell r="BD3603" t="str">
            <v>MUJA_G8_33_DOUBLE_BUBBLE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231.08699999999999</v>
          </cell>
          <cell r="BJ3603">
            <v>1439.93</v>
          </cell>
        </row>
        <row r="3604">
          <cell r="BD3604" t="str">
            <v>MUJA_G8_34_DOUBLE_BUBBLE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231.08699999999999</v>
          </cell>
          <cell r="BJ3604">
            <v>1450.06</v>
          </cell>
        </row>
        <row r="3605">
          <cell r="BD3605" t="str">
            <v>MUJA_G8_35_DOUBLE_BUBBLE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231.08699999999999</v>
          </cell>
          <cell r="BJ3605">
            <v>1412.81</v>
          </cell>
        </row>
        <row r="3606">
          <cell r="BD3606" t="str">
            <v>MUJA_G8_36_DOUBLE_BUBBLE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231.08699999999999</v>
          </cell>
          <cell r="BJ3606">
            <v>1465.04</v>
          </cell>
        </row>
        <row r="3607">
          <cell r="BD3607" t="str">
            <v>MUJA_G8_37_DOUBLE_BUBBLE</v>
          </cell>
          <cell r="BE3607">
            <v>0</v>
          </cell>
          <cell r="BF3607">
            <v>0</v>
          </cell>
          <cell r="BG3607">
            <v>231.08993121845035</v>
          </cell>
          <cell r="BH3607">
            <v>231.08993121845035</v>
          </cell>
          <cell r="BI3607">
            <v>-2.9312184503567096E-3</v>
          </cell>
          <cell r="BJ3607">
            <v>0</v>
          </cell>
        </row>
        <row r="3608">
          <cell r="BD3608" t="str">
            <v>MUJA_G8_38_DOUBLE_BUBBLE</v>
          </cell>
          <cell r="BE3608">
            <v>0</v>
          </cell>
          <cell r="BF3608">
            <v>0</v>
          </cell>
          <cell r="BG3608">
            <v>0</v>
          </cell>
          <cell r="BH3608">
            <v>231.08993121845035</v>
          </cell>
          <cell r="BI3608">
            <v>-2.9312184503567096E-3</v>
          </cell>
          <cell r="BJ3608">
            <v>0</v>
          </cell>
        </row>
        <row r="3609">
          <cell r="BD3609" t="str">
            <v>MUJA_G8_39_DOUBLE_BUBBLE</v>
          </cell>
          <cell r="BE3609">
            <v>0</v>
          </cell>
          <cell r="BF3609">
            <v>0</v>
          </cell>
          <cell r="BG3609">
            <v>0</v>
          </cell>
          <cell r="BH3609">
            <v>231.08993121845035</v>
          </cell>
          <cell r="BI3609">
            <v>-2.9312184503567096E-3</v>
          </cell>
          <cell r="BJ3609">
            <v>0</v>
          </cell>
        </row>
        <row r="3610">
          <cell r="BD3610" t="str">
            <v>MUJA_G8_40_DOUBLE_BUBBLE</v>
          </cell>
          <cell r="BE3610">
            <v>0</v>
          </cell>
          <cell r="BF3610">
            <v>0</v>
          </cell>
          <cell r="BG3610">
            <v>0</v>
          </cell>
          <cell r="BH3610">
            <v>231.08993121845035</v>
          </cell>
          <cell r="BI3610">
            <v>-2.9312184503567096E-3</v>
          </cell>
          <cell r="BJ3610">
            <v>0</v>
          </cell>
        </row>
        <row r="3611">
          <cell r="BD3611" t="str">
            <v>Rooftop PV SW_21_DOUBLE_BUBBLE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195.78</v>
          </cell>
          <cell r="BJ3611">
            <v>265.33</v>
          </cell>
        </row>
        <row r="3612">
          <cell r="BD3612" t="str">
            <v>Rooftop PV SW_22_DOUBLE_BUBBLE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211.03</v>
          </cell>
          <cell r="BJ3612">
            <v>287.63</v>
          </cell>
        </row>
        <row r="3613">
          <cell r="BD3613" t="str">
            <v>Rooftop PV SW_23_DOUBLE_BUBBLE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230.35</v>
          </cell>
          <cell r="BJ3613">
            <v>321.85000000000002</v>
          </cell>
        </row>
        <row r="3614">
          <cell r="BD3614" t="str">
            <v>Rooftop PV SW_24_DOUBLE_BUBBLE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253.39</v>
          </cell>
          <cell r="BJ3614">
            <v>359.54</v>
          </cell>
        </row>
        <row r="3615">
          <cell r="BD3615" t="str">
            <v>Rooftop PV SW_25_DOUBLE_BUBBLE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279.92</v>
          </cell>
          <cell r="BJ3615">
            <v>397.2</v>
          </cell>
        </row>
        <row r="3616">
          <cell r="BD3616" t="str">
            <v>Rooftop PV SW_26_DOUBLE_BUBBLE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309.73</v>
          </cell>
          <cell r="BJ3616">
            <v>417.21</v>
          </cell>
        </row>
        <row r="3617">
          <cell r="BD3617" t="str">
            <v>Rooftop PV SW_27_DOUBLE_BUBBLE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342.69</v>
          </cell>
          <cell r="BJ3617">
            <v>466.42</v>
          </cell>
        </row>
        <row r="3618">
          <cell r="BD3618" t="str">
            <v>Rooftop PV SW_28_DOUBLE_BUBBLE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351.08</v>
          </cell>
          <cell r="BJ3618">
            <v>489.11</v>
          </cell>
        </row>
        <row r="3619">
          <cell r="BD3619" t="str">
            <v>Rooftop PV SW_29_DOUBLE_BUBBLE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371.76</v>
          </cell>
          <cell r="BJ3619">
            <v>518.03</v>
          </cell>
        </row>
        <row r="3620">
          <cell r="BD3620" t="str">
            <v>Rooftop PV SW_30_DOUBLE_BUBBLE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392.44</v>
          </cell>
          <cell r="BJ3620">
            <v>533.82000000000005</v>
          </cell>
        </row>
        <row r="3621">
          <cell r="BD3621" t="str">
            <v>Rooftop PV SW_31_DOUBLE_BUBBLE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413.11</v>
          </cell>
          <cell r="BJ3621">
            <v>564.03</v>
          </cell>
        </row>
        <row r="3622">
          <cell r="BD3622" t="str">
            <v>Rooftop PV SW_32_DOUBLE_BUBBLE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433.79</v>
          </cell>
          <cell r="BJ3622">
            <v>607.54999999999995</v>
          </cell>
        </row>
        <row r="3623">
          <cell r="BD3623" t="str">
            <v>Rooftop PV SW_33_DOUBLE_BUBBLE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454.47</v>
          </cell>
          <cell r="BJ3623">
            <v>643.80999999999995</v>
          </cell>
        </row>
        <row r="3624">
          <cell r="BD3624" t="str">
            <v>Rooftop PV SW_34_DOUBLE_BUBBLE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475.14</v>
          </cell>
          <cell r="BJ3624">
            <v>673.91</v>
          </cell>
        </row>
        <row r="3625">
          <cell r="BD3625" t="str">
            <v>Rooftop PV SW_35_DOUBLE_BUBBLE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495.82</v>
          </cell>
          <cell r="BJ3625">
            <v>667.95</v>
          </cell>
        </row>
        <row r="3626">
          <cell r="BD3626" t="str">
            <v>Rooftop PV SW_36_DOUBLE_BUBBLE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516.5</v>
          </cell>
          <cell r="BJ3626">
            <v>704.12</v>
          </cell>
        </row>
        <row r="3627">
          <cell r="BD3627" t="str">
            <v>Rooftop PV SW_37_DOUBLE_BUBBLE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537.16999999999996</v>
          </cell>
          <cell r="BJ3627">
            <v>746.54</v>
          </cell>
        </row>
        <row r="3628">
          <cell r="BD3628" t="str">
            <v>Rooftop PV SW_38_DOUBLE_BUBBLE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570.9</v>
          </cell>
          <cell r="BJ3628">
            <v>795.07</v>
          </cell>
        </row>
        <row r="3629">
          <cell r="BD3629" t="str">
            <v>Rooftop PV SW_39_DOUBLE_BUBBLE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598.11</v>
          </cell>
          <cell r="BJ3629">
            <v>812.04</v>
          </cell>
        </row>
        <row r="3630">
          <cell r="BD3630" t="str">
            <v>Rooftop PV SW_40_DOUBLE_BUBBLE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625.30999999999995</v>
          </cell>
          <cell r="BJ3630">
            <v>853.48</v>
          </cell>
        </row>
        <row r="3631">
          <cell r="BD3631" t="str">
            <v>TESLA_KEMERTON_G1_21_DOUBLE_BUBBLE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10</v>
          </cell>
          <cell r="BJ3631">
            <v>0</v>
          </cell>
        </row>
        <row r="3632">
          <cell r="BD3632" t="str">
            <v>TESLA_KEMERTON_G1_22_DOUBLE_BUBBLE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10</v>
          </cell>
          <cell r="BJ3632">
            <v>0</v>
          </cell>
        </row>
        <row r="3633">
          <cell r="BD3633" t="str">
            <v>TESLA_KEMERTON_G1_23_DOUBLE_BUBBLE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10</v>
          </cell>
          <cell r="BJ3633">
            <v>0.01</v>
          </cell>
        </row>
        <row r="3634">
          <cell r="BD3634" t="str">
            <v>TESLA_KEMERTON_G1_24_DOUBLE_BUBBLE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10</v>
          </cell>
          <cell r="BJ3634">
            <v>0</v>
          </cell>
        </row>
        <row r="3635">
          <cell r="BD3635" t="str">
            <v>TESLA_KEMERTON_G1_25_DOUBLE_BUBBLE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10</v>
          </cell>
          <cell r="BJ3635">
            <v>0</v>
          </cell>
        </row>
        <row r="3636">
          <cell r="BD3636" t="str">
            <v>TESLA_KEMERTON_G1_26_DOUBLE_BUBBLE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10</v>
          </cell>
          <cell r="BJ3636">
            <v>0</v>
          </cell>
        </row>
        <row r="3637">
          <cell r="BD3637" t="str">
            <v>TESLA_KEMERTON_G1_27_DOUBLE_BUBBLE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10</v>
          </cell>
          <cell r="BJ3637">
            <v>0.02</v>
          </cell>
        </row>
        <row r="3638">
          <cell r="BD3638" t="str">
            <v>TESLA_KEMERTON_G1_28_DOUBLE_BUBBLE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10</v>
          </cell>
          <cell r="BJ3638">
            <v>0.04</v>
          </cell>
        </row>
        <row r="3639">
          <cell r="BD3639" t="str">
            <v>TESLA_KEMERTON_G1_29_DOUBLE_BUBBLE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10</v>
          </cell>
          <cell r="BJ3639">
            <v>0</v>
          </cell>
        </row>
        <row r="3640">
          <cell r="BD3640" t="str">
            <v>TESLA_KEMERTON_G1_30_DOUBLE_BUBBLE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10</v>
          </cell>
          <cell r="BJ3640">
            <v>0.19</v>
          </cell>
        </row>
        <row r="3641">
          <cell r="BD3641" t="str">
            <v>TESLA_KEMERTON_G1_31_DOUBLE_BUBBLE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10</v>
          </cell>
          <cell r="BJ3641">
            <v>0.63</v>
          </cell>
        </row>
        <row r="3642">
          <cell r="BD3642" t="str">
            <v>TESLA_KEMERTON_G1_32_DOUBLE_BUBBLE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10</v>
          </cell>
          <cell r="BJ3642">
            <v>0.4</v>
          </cell>
        </row>
        <row r="3643">
          <cell r="BD3643" t="str">
            <v>TESLA_KEMERTON_G1_33_DOUBLE_BUBBLE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10</v>
          </cell>
          <cell r="BJ3643">
            <v>0.22</v>
          </cell>
        </row>
        <row r="3644">
          <cell r="BD3644" t="str">
            <v>TESLA_KEMERTON_G1_34_DOUBLE_BUBBLE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10</v>
          </cell>
          <cell r="BJ3644">
            <v>0.33</v>
          </cell>
        </row>
        <row r="3645">
          <cell r="BD3645" t="str">
            <v>TESLA_KEMERTON_G1_35_DOUBLE_BUBBLE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10</v>
          </cell>
          <cell r="BJ3645">
            <v>1.32</v>
          </cell>
        </row>
        <row r="3646">
          <cell r="BD3646" t="str">
            <v>TESLA_KEMERTON_G1_36_DOUBLE_BUBBLE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10</v>
          </cell>
          <cell r="BJ3646">
            <v>1.59</v>
          </cell>
        </row>
        <row r="3647">
          <cell r="BD3647" t="str">
            <v>TESLA_KEMERTON_G1_37_DOUBLE_BUBBLE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10</v>
          </cell>
          <cell r="BJ3647">
            <v>2.04</v>
          </cell>
        </row>
        <row r="3648">
          <cell r="BD3648" t="str">
            <v>TESLA_KEMERTON_G1_38_DOUBLE_BUBBLE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10</v>
          </cell>
          <cell r="BJ3648">
            <v>1.4</v>
          </cell>
        </row>
        <row r="3649">
          <cell r="BD3649" t="str">
            <v>TESLA_KEMERTON_G1_39_DOUBLE_BUBBLE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10</v>
          </cell>
          <cell r="BJ3649">
            <v>4.2699999999999996</v>
          </cell>
        </row>
        <row r="3650">
          <cell r="BD3650" t="str">
            <v>TESLA_KEMERTON_G1_40_DOUBLE_BUBBLE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10</v>
          </cell>
          <cell r="BJ3650">
            <v>1.63</v>
          </cell>
        </row>
        <row r="3651">
          <cell r="BD3651" t="str">
            <v>DSM EC_21_GROUNDHOG_DAY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 t="e">
            <v>#N/A</v>
          </cell>
          <cell r="BJ3651">
            <v>0</v>
          </cell>
        </row>
        <row r="3652">
          <cell r="BD3652" t="str">
            <v>DSM EC_22_GROUNDHOG_DAY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 t="e">
            <v>#N/A</v>
          </cell>
          <cell r="BJ3652">
            <v>0</v>
          </cell>
        </row>
        <row r="3653">
          <cell r="BD3653" t="str">
            <v>DSM EC_23_GROUNDHOG_DAY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 t="e">
            <v>#N/A</v>
          </cell>
          <cell r="BJ3653">
            <v>0</v>
          </cell>
        </row>
        <row r="3654">
          <cell r="BD3654" t="str">
            <v>DSM EC_24_GROUNDHOG_DAY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 t="e">
            <v>#N/A</v>
          </cell>
          <cell r="BJ3654">
            <v>0</v>
          </cell>
        </row>
        <row r="3655">
          <cell r="BD3655" t="str">
            <v>DSM EC_25_GROUNDHOG_DAY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 t="e">
            <v>#N/A</v>
          </cell>
          <cell r="BJ3655">
            <v>0</v>
          </cell>
        </row>
        <row r="3656">
          <cell r="BD3656" t="str">
            <v>DSM EC_26_GROUNDHOG_DAY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 t="e">
            <v>#N/A</v>
          </cell>
          <cell r="BJ3656">
            <v>0</v>
          </cell>
        </row>
        <row r="3657">
          <cell r="BD3657" t="str">
            <v>DSM EC_27_GROUNDHOG_DAY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 t="e">
            <v>#N/A</v>
          </cell>
          <cell r="BJ3657">
            <v>0</v>
          </cell>
        </row>
        <row r="3658">
          <cell r="BD3658" t="str">
            <v>DSM EC_28_GROUNDHOG_DAY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 t="e">
            <v>#N/A</v>
          </cell>
          <cell r="BJ3658">
            <v>0</v>
          </cell>
        </row>
        <row r="3659">
          <cell r="BD3659" t="str">
            <v>DSM EC_29_GROUNDHOG_DAY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 t="e">
            <v>#N/A</v>
          </cell>
          <cell r="BJ3659">
            <v>0</v>
          </cell>
        </row>
        <row r="3660">
          <cell r="BD3660" t="str">
            <v>DSM EC_30_GROUNDHOG_DAY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 t="e">
            <v>#N/A</v>
          </cell>
          <cell r="BJ3660">
            <v>0</v>
          </cell>
        </row>
        <row r="3661">
          <cell r="BD3661" t="str">
            <v>DSM EC_31_GROUNDHOG_DAY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 t="e">
            <v>#N/A</v>
          </cell>
          <cell r="BJ3661">
            <v>0</v>
          </cell>
        </row>
        <row r="3662">
          <cell r="BD3662" t="str">
            <v>DSM EC_32_GROUNDHOG_DAY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 t="e">
            <v>#N/A</v>
          </cell>
          <cell r="BJ3662">
            <v>0</v>
          </cell>
        </row>
        <row r="3663">
          <cell r="BD3663" t="str">
            <v>DSM EC_33_GROUNDHOG_DAY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 t="e">
            <v>#N/A</v>
          </cell>
          <cell r="BJ3663">
            <v>0</v>
          </cell>
        </row>
        <row r="3664">
          <cell r="BD3664" t="str">
            <v>DSM EC_34_GROUNDHOG_DAY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 t="e">
            <v>#N/A</v>
          </cell>
          <cell r="BJ3664">
            <v>0</v>
          </cell>
        </row>
        <row r="3665">
          <cell r="BD3665" t="str">
            <v>DSM EC_35_GROUNDHOG_DAY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 t="e">
            <v>#N/A</v>
          </cell>
          <cell r="BJ3665">
            <v>0</v>
          </cell>
        </row>
        <row r="3666">
          <cell r="BD3666" t="str">
            <v>DSM EC_36_GROUNDHOG_DAY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 t="e">
            <v>#N/A</v>
          </cell>
          <cell r="BJ3666">
            <v>0</v>
          </cell>
        </row>
        <row r="3667">
          <cell r="BD3667" t="str">
            <v>DSM EC_37_GROUNDHOG_DAY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 t="e">
            <v>#N/A</v>
          </cell>
          <cell r="BJ3667">
            <v>0</v>
          </cell>
        </row>
        <row r="3668">
          <cell r="BD3668" t="str">
            <v>DSM EC_38_GROUNDHOG_DAY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 t="e">
            <v>#N/A</v>
          </cell>
          <cell r="BJ3668">
            <v>0</v>
          </cell>
        </row>
        <row r="3669">
          <cell r="BD3669" t="str">
            <v>DSM EC_39_GROUNDHOG_DAY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 t="e">
            <v>#N/A</v>
          </cell>
          <cell r="BJ3669">
            <v>0</v>
          </cell>
        </row>
        <row r="3670">
          <cell r="BD3670" t="str">
            <v>DSM EC_40_GROUNDHOG_DAY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 t="e">
            <v>#N/A</v>
          </cell>
          <cell r="BJ3670">
            <v>0</v>
          </cell>
        </row>
        <row r="3671">
          <cell r="BD3671" t="str">
            <v>Rooftop PV EC_21_GROUNDHOG_DAY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26.49</v>
          </cell>
          <cell r="BJ3671">
            <v>35.67</v>
          </cell>
        </row>
        <row r="3672">
          <cell r="BD3672" t="str">
            <v>Rooftop PV EC_22_GROUNDHOG_DAY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29.41</v>
          </cell>
          <cell r="BJ3672">
            <v>39.200000000000003</v>
          </cell>
        </row>
        <row r="3673">
          <cell r="BD3673" t="str">
            <v>Rooftop PV EC_23_GROUNDHOG_DAY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33.119999999999997</v>
          </cell>
          <cell r="BJ3673">
            <v>44.99</v>
          </cell>
        </row>
        <row r="3674">
          <cell r="BD3674" t="str">
            <v>Rooftop PV EC_24_GROUNDHOG_DAY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37.54</v>
          </cell>
          <cell r="BJ3674">
            <v>49.06</v>
          </cell>
        </row>
        <row r="3675">
          <cell r="BD3675" t="str">
            <v>Rooftop PV EC_25_GROUNDHOG_DAY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42.63</v>
          </cell>
          <cell r="BJ3675">
            <v>54.31</v>
          </cell>
        </row>
        <row r="3676">
          <cell r="BD3676" t="str">
            <v>Rooftop PV EC_26_GROUNDHOG_DAY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48.36</v>
          </cell>
          <cell r="BJ3676">
            <v>58.21</v>
          </cell>
        </row>
        <row r="3677">
          <cell r="BD3677" t="str">
            <v>Rooftop PV EC_27_GROUNDHOG_DAY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54.68</v>
          </cell>
          <cell r="BJ3677">
            <v>63.55</v>
          </cell>
        </row>
        <row r="3678">
          <cell r="BD3678" t="str">
            <v>Rooftop PV EC_28_GROUNDHOG_DAY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57.19</v>
          </cell>
          <cell r="BJ3678">
            <v>64.22</v>
          </cell>
        </row>
        <row r="3679">
          <cell r="BD3679" t="str">
            <v>Rooftop PV EC_29_GROUNDHOG_DAY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61.6</v>
          </cell>
          <cell r="BJ3679">
            <v>67.150000000000006</v>
          </cell>
        </row>
        <row r="3680">
          <cell r="BD3680" t="str">
            <v>Rooftop PV EC_30_GROUNDHOG_DAY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66.02</v>
          </cell>
          <cell r="BJ3680">
            <v>67.5</v>
          </cell>
        </row>
        <row r="3681">
          <cell r="BD3681" t="str">
            <v>Rooftop PV EC_31_GROUNDHOG_DAY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70.430000000000007</v>
          </cell>
          <cell r="BJ3681">
            <v>72.64</v>
          </cell>
        </row>
        <row r="3682">
          <cell r="BD3682" t="str">
            <v>Rooftop PV EC_32_GROUNDHOG_DAY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74.849999999999994</v>
          </cell>
          <cell r="BJ3682">
            <v>76.86</v>
          </cell>
        </row>
        <row r="3683">
          <cell r="BD3683" t="str">
            <v>Rooftop PV EC_33_GROUNDHOG_DAY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79.27</v>
          </cell>
          <cell r="BJ3683">
            <v>79.790000000000006</v>
          </cell>
        </row>
        <row r="3684">
          <cell r="BD3684" t="str">
            <v>Rooftop PV EC_34_GROUNDHOG_DAY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83.68</v>
          </cell>
          <cell r="BJ3684">
            <v>92.55</v>
          </cell>
        </row>
        <row r="3685">
          <cell r="BD3685" t="str">
            <v>Rooftop PV EC_35_GROUNDHOG_DAY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88.1</v>
          </cell>
          <cell r="BJ3685">
            <v>96.13</v>
          </cell>
        </row>
        <row r="3686">
          <cell r="BD3686" t="str">
            <v>Rooftop PV EC_36_GROUNDHOG_DAY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92.51</v>
          </cell>
          <cell r="BJ3686">
            <v>100.5</v>
          </cell>
        </row>
        <row r="3687">
          <cell r="BD3687" t="str">
            <v>Rooftop PV EC_37_GROUNDHOG_DAY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96.93</v>
          </cell>
          <cell r="BJ3687">
            <v>110.5</v>
          </cell>
        </row>
        <row r="3688">
          <cell r="BD3688" t="str">
            <v>Rooftop PV EC_38_GROUNDHOG_DAY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108.12</v>
          </cell>
          <cell r="BJ3688">
            <v>120.87</v>
          </cell>
        </row>
        <row r="3689">
          <cell r="BD3689" t="str">
            <v>Rooftop PV EC_39_GROUNDHOG_DAY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115.92</v>
          </cell>
          <cell r="BJ3689">
            <v>123.18</v>
          </cell>
        </row>
        <row r="3690">
          <cell r="BD3690" t="str">
            <v>Rooftop PV EC_40_GROUNDHOG_DAY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123.72</v>
          </cell>
          <cell r="BJ3690">
            <v>130.41999999999999</v>
          </cell>
        </row>
        <row r="3691">
          <cell r="BD3691" t="str">
            <v>PRK_AG_21_GROUNDHOG_DAY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68.686869999999999</v>
          </cell>
          <cell r="BJ3691">
            <v>0</v>
          </cell>
        </row>
        <row r="3692">
          <cell r="BD3692" t="str">
            <v>PRK_AG_22_GROUNDHOG_DAY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68.686869999999999</v>
          </cell>
          <cell r="BJ3692">
            <v>0</v>
          </cell>
        </row>
        <row r="3693">
          <cell r="BD3693" t="str">
            <v>PRK_AG_23_GROUNDHOG_DAY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68.686869999999999</v>
          </cell>
          <cell r="BJ3693">
            <v>0</v>
          </cell>
        </row>
        <row r="3694">
          <cell r="BD3694" t="str">
            <v>PRK_AG_24_GROUNDHOG_DAY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68.686869999999999</v>
          </cell>
          <cell r="BJ3694">
            <v>0</v>
          </cell>
        </row>
        <row r="3695">
          <cell r="BD3695" t="str">
            <v>PRK_AG_25_GROUNDHOG_DAY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68.686869999999999</v>
          </cell>
          <cell r="BJ3695">
            <v>0</v>
          </cell>
        </row>
        <row r="3696">
          <cell r="BD3696" t="str">
            <v>PRK_AG_26_GROUNDHOG_DAY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68.686869999999999</v>
          </cell>
          <cell r="BJ3696">
            <v>0</v>
          </cell>
        </row>
        <row r="3697">
          <cell r="BD3697" t="str">
            <v>PRK_AG_27_GROUNDHOG_DAY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68.686869999999999</v>
          </cell>
          <cell r="BJ3697">
            <v>0</v>
          </cell>
        </row>
        <row r="3698">
          <cell r="BD3698" t="str">
            <v>PRK_AG_28_GROUNDHOG_DAY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68.686869999999999</v>
          </cell>
          <cell r="BJ3698">
            <v>0</v>
          </cell>
        </row>
        <row r="3699">
          <cell r="BD3699" t="str">
            <v>PRK_AG_29_GROUNDHOG_DAY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68.686869999999999</v>
          </cell>
          <cell r="BJ3699">
            <v>0</v>
          </cell>
        </row>
        <row r="3700">
          <cell r="BD3700" t="str">
            <v>PRK_AG_30_GROUNDHOG_DAY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68.686869999999999</v>
          </cell>
          <cell r="BJ3700">
            <v>0</v>
          </cell>
        </row>
        <row r="3701">
          <cell r="BD3701" t="str">
            <v>PRK_AG_31_GROUNDHOG_DAY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68.686869999999999</v>
          </cell>
          <cell r="BJ3701">
            <v>0</v>
          </cell>
        </row>
        <row r="3702">
          <cell r="BD3702" t="str">
            <v>PRK_AG_32_GROUNDHOG_DAY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68.686869999999999</v>
          </cell>
          <cell r="BJ3702">
            <v>0</v>
          </cell>
        </row>
        <row r="3703">
          <cell r="BD3703" t="str">
            <v>PRK_AG_33_GROUNDHOG_DAY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68.686869999999999</v>
          </cell>
          <cell r="BJ3703">
            <v>0</v>
          </cell>
        </row>
        <row r="3704">
          <cell r="BD3704" t="str">
            <v>PRK_AG_34_GROUNDHOG_DAY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68.686869999999999</v>
          </cell>
          <cell r="BJ3704">
            <v>0</v>
          </cell>
        </row>
        <row r="3705">
          <cell r="BD3705" t="str">
            <v>PRK_AG_35_GROUNDHOG_DAY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68.686869999999999</v>
          </cell>
          <cell r="BJ3705">
            <v>0</v>
          </cell>
        </row>
        <row r="3706">
          <cell r="BD3706" t="str">
            <v>PRK_AG_36_GROUNDHOG_DAY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68.686869999999999</v>
          </cell>
          <cell r="BJ3706">
            <v>0</v>
          </cell>
        </row>
        <row r="3707">
          <cell r="BD3707" t="str">
            <v>PRK_AG_37_GROUNDHOG_DAY</v>
          </cell>
          <cell r="BE3707">
            <v>0</v>
          </cell>
          <cell r="BF3707">
            <v>0</v>
          </cell>
          <cell r="BG3707">
            <v>68.69</v>
          </cell>
          <cell r="BH3707">
            <v>68.69</v>
          </cell>
          <cell r="BI3707">
            <v>-3.1299999999987449E-3</v>
          </cell>
          <cell r="BJ3707">
            <v>0</v>
          </cell>
        </row>
        <row r="3708">
          <cell r="BD3708" t="str">
            <v>PRK_AG_38_GROUNDHOG_DAY</v>
          </cell>
          <cell r="BE3708">
            <v>0</v>
          </cell>
          <cell r="BF3708">
            <v>0</v>
          </cell>
          <cell r="BG3708">
            <v>0</v>
          </cell>
          <cell r="BH3708">
            <v>68.69</v>
          </cell>
          <cell r="BI3708">
            <v>-3.1299999999987449E-3</v>
          </cell>
          <cell r="BJ3708">
            <v>0</v>
          </cell>
        </row>
        <row r="3709">
          <cell r="BD3709" t="str">
            <v>PRK_AG_39_GROUNDHOG_DAY</v>
          </cell>
          <cell r="BE3709">
            <v>0</v>
          </cell>
          <cell r="BF3709">
            <v>0</v>
          </cell>
          <cell r="BG3709">
            <v>0</v>
          </cell>
          <cell r="BH3709">
            <v>68.69</v>
          </cell>
          <cell r="BI3709">
            <v>-3.1299999999987449E-3</v>
          </cell>
          <cell r="BJ3709">
            <v>0</v>
          </cell>
        </row>
        <row r="3710">
          <cell r="BD3710" t="str">
            <v>PRK_AG_40_GROUNDHOG_DAY</v>
          </cell>
          <cell r="BE3710">
            <v>0</v>
          </cell>
          <cell r="BF3710">
            <v>0</v>
          </cell>
          <cell r="BG3710">
            <v>0</v>
          </cell>
          <cell r="BH3710">
            <v>68.69</v>
          </cell>
          <cell r="BI3710">
            <v>-3.1299999999987449E-3</v>
          </cell>
          <cell r="BJ3710">
            <v>0</v>
          </cell>
        </row>
        <row r="3711">
          <cell r="BD3711" t="str">
            <v>Rooftop PV EG_21_GROUNDHOG_DAY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13.89</v>
          </cell>
          <cell r="BJ3711">
            <v>18.670000000000002</v>
          </cell>
        </row>
        <row r="3712">
          <cell r="BD3712" t="str">
            <v>Rooftop PV EG_22_GROUNDHOG_DAY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17.45</v>
          </cell>
          <cell r="BJ3712">
            <v>23.53</v>
          </cell>
        </row>
        <row r="3713">
          <cell r="BD3713" t="str">
            <v>Rooftop PV EG_23_GROUNDHOG_DAY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21.97</v>
          </cell>
          <cell r="BJ3713">
            <v>30.6</v>
          </cell>
        </row>
        <row r="3714">
          <cell r="BD3714" t="str">
            <v>Rooftop PV EG_24_GROUNDHOG_DAY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27.36</v>
          </cell>
          <cell r="BJ3714">
            <v>37.380000000000003</v>
          </cell>
        </row>
        <row r="3715">
          <cell r="BD3715" t="str">
            <v>Rooftop PV EG_25_GROUNDHOG_DAY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33.57</v>
          </cell>
          <cell r="BJ3715">
            <v>41.35</v>
          </cell>
        </row>
        <row r="3716">
          <cell r="BD3716" t="str">
            <v>Rooftop PV EG_26_GROUNDHOG_DAY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40.54</v>
          </cell>
          <cell r="BJ3716">
            <v>50</v>
          </cell>
        </row>
        <row r="3717">
          <cell r="BD3717" t="str">
            <v>Rooftop PV EG_27_GROUNDHOG_DAY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48.25</v>
          </cell>
          <cell r="BJ3717">
            <v>57.71</v>
          </cell>
        </row>
        <row r="3718">
          <cell r="BD3718" t="str">
            <v>Rooftop PV EG_28_GROUNDHOG_DAY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47.77</v>
          </cell>
          <cell r="BJ3718">
            <v>56.28</v>
          </cell>
        </row>
        <row r="3719">
          <cell r="BD3719" t="str">
            <v>Rooftop PV EG_29_GROUNDHOG_DAY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51.38</v>
          </cell>
          <cell r="BJ3719">
            <v>59.22</v>
          </cell>
        </row>
        <row r="3720">
          <cell r="BD3720" t="str">
            <v>Rooftop PV EG_30_GROUNDHOG_DAY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55</v>
          </cell>
          <cell r="BJ3720">
            <v>59.31</v>
          </cell>
        </row>
        <row r="3721">
          <cell r="BD3721" t="str">
            <v>Rooftop PV EG_31_GROUNDHOG_DAY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58.61</v>
          </cell>
          <cell r="BJ3721">
            <v>64.650000000000006</v>
          </cell>
        </row>
        <row r="3722">
          <cell r="BD3722" t="str">
            <v>Rooftop PV EG_32_GROUNDHOG_DAY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62.22</v>
          </cell>
          <cell r="BJ3722">
            <v>70.400000000000006</v>
          </cell>
        </row>
        <row r="3723">
          <cell r="BD3723" t="str">
            <v>Rooftop PV EG_33_GROUNDHOG_DAY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65.84</v>
          </cell>
          <cell r="BJ3723">
            <v>74.3</v>
          </cell>
        </row>
        <row r="3724">
          <cell r="BD3724" t="str">
            <v>Rooftop PV EG_34_GROUNDHOG_DAY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69.45</v>
          </cell>
          <cell r="BJ3724">
            <v>75.95</v>
          </cell>
        </row>
        <row r="3725">
          <cell r="BD3725" t="str">
            <v>Rooftop PV EG_35_GROUNDHOG_DAY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73.069999999999993</v>
          </cell>
          <cell r="BJ3725">
            <v>82.12</v>
          </cell>
        </row>
        <row r="3726">
          <cell r="BD3726" t="str">
            <v>Rooftop PV EG_36_GROUNDHOG_DAY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76.680000000000007</v>
          </cell>
          <cell r="BJ3726">
            <v>85.46</v>
          </cell>
        </row>
        <row r="3727">
          <cell r="BD3727" t="str">
            <v>Rooftop PV EG_37_GROUNDHOG_DAY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80.290000000000006</v>
          </cell>
          <cell r="BJ3727">
            <v>94.14</v>
          </cell>
        </row>
        <row r="3728">
          <cell r="BD3728" t="str">
            <v>Rooftop PV EG_38_GROUNDHOG_DAY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91</v>
          </cell>
          <cell r="BJ3728">
            <v>105.76</v>
          </cell>
        </row>
        <row r="3729">
          <cell r="BD3729" t="str">
            <v>Rooftop PV EG_39_GROUNDHOG_DAY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98.16</v>
          </cell>
          <cell r="BJ3729">
            <v>107.77</v>
          </cell>
        </row>
        <row r="3730">
          <cell r="BD3730" t="str">
            <v>Rooftop PV EG_40_GROUNDHOG_DAY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105.33</v>
          </cell>
          <cell r="BJ3730">
            <v>115.29</v>
          </cell>
        </row>
        <row r="3731">
          <cell r="BD3731" t="str">
            <v>STHRNCRS_EG_21_GROUNDHOG_DAY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23.232320000000001</v>
          </cell>
          <cell r="BJ3731">
            <v>0</v>
          </cell>
        </row>
        <row r="3732">
          <cell r="BD3732" t="str">
            <v>STHRNCRS_EG_22_GROUNDHOG_DAY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23.232320000000001</v>
          </cell>
          <cell r="BJ3732">
            <v>0</v>
          </cell>
        </row>
        <row r="3733">
          <cell r="BD3733" t="str">
            <v>STHRNCRS_EG_23_GROUNDHOG_DAY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23.232320000000001</v>
          </cell>
          <cell r="BJ3733">
            <v>0</v>
          </cell>
        </row>
        <row r="3734">
          <cell r="BD3734" t="str">
            <v>STHRNCRS_EG_24_GROUNDHOG_DAY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23.232320000000001</v>
          </cell>
          <cell r="BJ3734">
            <v>0</v>
          </cell>
        </row>
        <row r="3735">
          <cell r="BD3735" t="str">
            <v>STHRNCRS_EG_25_GROUNDHOG_DAY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23.232320000000001</v>
          </cell>
          <cell r="BJ3735">
            <v>0</v>
          </cell>
        </row>
        <row r="3736">
          <cell r="BD3736" t="str">
            <v>STHRNCRS_EG_26_GROUNDHOG_DAY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23.232320000000001</v>
          </cell>
          <cell r="BJ3736">
            <v>0</v>
          </cell>
        </row>
        <row r="3737">
          <cell r="BD3737" t="str">
            <v>STHRNCRS_EG_27_GROUNDHOG_DAY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23.232320000000001</v>
          </cell>
          <cell r="BJ3737">
            <v>0</v>
          </cell>
        </row>
        <row r="3738">
          <cell r="BD3738" t="str">
            <v>STHRNCRS_EG_28_GROUNDHOG_DAY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23.232320000000001</v>
          </cell>
          <cell r="BJ3738">
            <v>0</v>
          </cell>
        </row>
        <row r="3739">
          <cell r="BD3739" t="str">
            <v>STHRNCRS_EG_29_GROUNDHOG_DAY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23.232320000000001</v>
          </cell>
          <cell r="BJ3739">
            <v>0</v>
          </cell>
        </row>
        <row r="3740">
          <cell r="BD3740" t="str">
            <v>STHRNCRS_EG_30_GROUNDHOG_DAY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23.232320000000001</v>
          </cell>
          <cell r="BJ3740">
            <v>0</v>
          </cell>
        </row>
        <row r="3741">
          <cell r="BD3741" t="str">
            <v>STHRNCRS_EG_31_GROUNDHOG_DAY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23.232320000000001</v>
          </cell>
          <cell r="BJ3741">
            <v>0</v>
          </cell>
        </row>
        <row r="3742">
          <cell r="BD3742" t="str">
            <v>STHRNCRS_EG_32_GROUNDHOG_DAY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23.232320000000001</v>
          </cell>
          <cell r="BJ3742">
            <v>0</v>
          </cell>
        </row>
        <row r="3743">
          <cell r="BD3743" t="str">
            <v>STHRNCRS_EG_33_GROUNDHOG_DAY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23.232320000000001</v>
          </cell>
          <cell r="BJ3743">
            <v>0</v>
          </cell>
        </row>
        <row r="3744">
          <cell r="BD3744" t="str">
            <v>STHRNCRS_EG_34_GROUNDHOG_DAY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23.232320000000001</v>
          </cell>
          <cell r="BJ3744">
            <v>0</v>
          </cell>
        </row>
        <row r="3745">
          <cell r="BD3745" t="str">
            <v>STHRNCRS_EG_35_GROUNDHOG_DAY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23.232320000000001</v>
          </cell>
          <cell r="BJ3745">
            <v>0</v>
          </cell>
        </row>
        <row r="3746">
          <cell r="BD3746" t="str">
            <v>STHRNCRS_EG_36_GROUNDHOG_DAY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23.232320000000001</v>
          </cell>
          <cell r="BJ3746">
            <v>0</v>
          </cell>
        </row>
        <row r="3747">
          <cell r="BD3747" t="str">
            <v>STHRNCRS_EG_37_GROUNDHOG_DAY</v>
          </cell>
          <cell r="BE3747">
            <v>0</v>
          </cell>
          <cell r="BF3747">
            <v>0</v>
          </cell>
          <cell r="BG3747">
            <v>23.23</v>
          </cell>
          <cell r="BH3747">
            <v>23.23</v>
          </cell>
          <cell r="BI3747">
            <v>2.3200000000009879E-3</v>
          </cell>
          <cell r="BJ3747">
            <v>0</v>
          </cell>
        </row>
        <row r="3748">
          <cell r="BD3748" t="str">
            <v>STHRNCRS_EG_38_GROUNDHOG_DAY</v>
          </cell>
          <cell r="BE3748">
            <v>0</v>
          </cell>
          <cell r="BF3748">
            <v>0</v>
          </cell>
          <cell r="BG3748">
            <v>0</v>
          </cell>
          <cell r="BH3748">
            <v>23.23</v>
          </cell>
          <cell r="BI3748">
            <v>2.3200000000009879E-3</v>
          </cell>
          <cell r="BJ3748">
            <v>0</v>
          </cell>
        </row>
        <row r="3749">
          <cell r="BD3749" t="str">
            <v>STHRNCRS_EG_39_GROUNDHOG_DAY</v>
          </cell>
          <cell r="BE3749">
            <v>0</v>
          </cell>
          <cell r="BF3749">
            <v>0</v>
          </cell>
          <cell r="BG3749">
            <v>0</v>
          </cell>
          <cell r="BH3749">
            <v>23.23</v>
          </cell>
          <cell r="BI3749">
            <v>2.3200000000009879E-3</v>
          </cell>
          <cell r="BJ3749">
            <v>0</v>
          </cell>
        </row>
        <row r="3750">
          <cell r="BD3750" t="str">
            <v>STHRNCRS_EG_40_GROUNDHOG_DAY</v>
          </cell>
          <cell r="BE3750">
            <v>0</v>
          </cell>
          <cell r="BF3750">
            <v>0</v>
          </cell>
          <cell r="BG3750">
            <v>0</v>
          </cell>
          <cell r="BH3750">
            <v>23.23</v>
          </cell>
          <cell r="BI3750">
            <v>2.3200000000009879E-3</v>
          </cell>
          <cell r="BJ3750">
            <v>0</v>
          </cell>
        </row>
        <row r="3751">
          <cell r="BD3751" t="str">
            <v>AMBRISOLAR_PV1_21_GROUNDHOG_DAY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.96</v>
          </cell>
          <cell r="BJ3751">
            <v>1.72</v>
          </cell>
        </row>
        <row r="3752">
          <cell r="BD3752" t="str">
            <v>AMBRISOLAR_PV1_22_GROUNDHOG_DAY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.96</v>
          </cell>
          <cell r="BJ3752">
            <v>1.48</v>
          </cell>
        </row>
        <row r="3753">
          <cell r="BD3753" t="str">
            <v>AMBRISOLAR_PV1_23_GROUNDHOG_DAY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.96</v>
          </cell>
          <cell r="BJ3753">
            <v>1.41</v>
          </cell>
        </row>
        <row r="3754">
          <cell r="BD3754" t="str">
            <v>AMBRISOLAR_PV1_24_GROUNDHOG_DAY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.96</v>
          </cell>
          <cell r="BJ3754">
            <v>1.29</v>
          </cell>
        </row>
        <row r="3755">
          <cell r="BD3755" t="str">
            <v>AMBRISOLAR_PV1_25_GROUNDHOG_DAY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.96</v>
          </cell>
          <cell r="BJ3755">
            <v>1.25</v>
          </cell>
        </row>
        <row r="3756">
          <cell r="BD3756" t="str">
            <v>AMBRISOLAR_PV1_26_GROUNDHOG_DAY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.96</v>
          </cell>
          <cell r="BJ3756">
            <v>1.36</v>
          </cell>
        </row>
        <row r="3757">
          <cell r="BD3757" t="str">
            <v>AMBRISOLAR_PV1_27_GROUNDHOG_DAY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.96</v>
          </cell>
          <cell r="BJ3757">
            <v>1.28</v>
          </cell>
        </row>
        <row r="3758">
          <cell r="BD3758" t="str">
            <v>AMBRISOLAR_PV1_28_GROUNDHOG_DAY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.96</v>
          </cell>
          <cell r="BJ3758">
            <v>1.21</v>
          </cell>
        </row>
        <row r="3759">
          <cell r="BD3759" t="str">
            <v>AMBRISOLAR_PV1_29_GROUNDHOG_DAY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.96</v>
          </cell>
          <cell r="BJ3759">
            <v>1.18</v>
          </cell>
        </row>
        <row r="3760">
          <cell r="BD3760" t="str">
            <v>AMBRISOLAR_PV1_30_GROUNDHOG_DAY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.96</v>
          </cell>
          <cell r="BJ3760">
            <v>1.0900000000000001</v>
          </cell>
        </row>
        <row r="3761">
          <cell r="BD3761" t="str">
            <v>AMBRISOLAR_PV1_31_GROUNDHOG_DAY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.96</v>
          </cell>
          <cell r="BJ3761">
            <v>1.04</v>
          </cell>
        </row>
        <row r="3762">
          <cell r="BD3762" t="str">
            <v>AMBRISOLAR_PV1_32_GROUNDHOG_DAY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.96</v>
          </cell>
          <cell r="BJ3762">
            <v>1.05</v>
          </cell>
        </row>
        <row r="3763">
          <cell r="BD3763" t="str">
            <v>AMBRISOLAR_PV1_33_GROUNDHOG_DAY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.96</v>
          </cell>
          <cell r="BJ3763">
            <v>0.95</v>
          </cell>
        </row>
        <row r="3764">
          <cell r="BD3764" t="str">
            <v>AMBRISOLAR_PV1_34_GROUNDHOG_DAY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.96</v>
          </cell>
          <cell r="BJ3764">
            <v>0.88</v>
          </cell>
        </row>
        <row r="3765">
          <cell r="BD3765" t="str">
            <v>AMBRISOLAR_PV1_35_GROUNDHOG_DAY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.96</v>
          </cell>
          <cell r="BJ3765">
            <v>0.97</v>
          </cell>
        </row>
        <row r="3766">
          <cell r="BD3766" t="str">
            <v>AMBRISOLAR_PV1_36_GROUNDHOG_DAY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.96</v>
          </cell>
          <cell r="BJ3766">
            <v>0.89</v>
          </cell>
        </row>
        <row r="3767">
          <cell r="BD3767" t="str">
            <v>AMBRISOLAR_PV1_37_GROUNDHOG_DAY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.96</v>
          </cell>
          <cell r="BJ3767">
            <v>1.02</v>
          </cell>
        </row>
        <row r="3768">
          <cell r="BD3768" t="str">
            <v>AMBRISOLAR_PV1_38_GROUNDHOG_DAY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.96</v>
          </cell>
          <cell r="BJ3768">
            <v>0.93</v>
          </cell>
        </row>
        <row r="3769">
          <cell r="BD3769" t="str">
            <v>AMBRISOLAR_PV1_39_GROUNDHOG_DAY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.96</v>
          </cell>
          <cell r="BJ3769">
            <v>0.88</v>
          </cell>
        </row>
        <row r="3770">
          <cell r="BD3770" t="str">
            <v>AMBRISOLAR_PV1_40_GROUNDHOG_DAY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.96</v>
          </cell>
          <cell r="BJ3770">
            <v>0.75</v>
          </cell>
        </row>
        <row r="3771">
          <cell r="BD3771" t="str">
            <v>INVESTEC_COLLGAR_WF1_21_GROUNDHOG_DAY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206</v>
          </cell>
          <cell r="BJ3771">
            <v>626.66</v>
          </cell>
        </row>
        <row r="3772">
          <cell r="BD3772" t="str">
            <v>INVESTEC_COLLGAR_WF1_22_GROUNDHOG_DAY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206</v>
          </cell>
          <cell r="BJ3772">
            <v>643.49</v>
          </cell>
        </row>
        <row r="3773">
          <cell r="BD3773" t="str">
            <v>INVESTEC_COLLGAR_WF1_23_GROUNDHOG_DAY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206</v>
          </cell>
          <cell r="BJ3773">
            <v>669.92</v>
          </cell>
        </row>
        <row r="3774">
          <cell r="BD3774" t="str">
            <v>INVESTEC_COLLGAR_WF1_24_GROUNDHOG_DAY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206</v>
          </cell>
          <cell r="BJ3774">
            <v>654.99</v>
          </cell>
        </row>
        <row r="3775">
          <cell r="BD3775" t="str">
            <v>INVESTEC_COLLGAR_WF1_25_GROUNDHOG_DAY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206</v>
          </cell>
          <cell r="BJ3775">
            <v>567.51</v>
          </cell>
        </row>
        <row r="3776">
          <cell r="BD3776" t="str">
            <v>INVESTEC_COLLGAR_WF1_26_GROUNDHOG_DAY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206</v>
          </cell>
          <cell r="BJ3776">
            <v>566.64</v>
          </cell>
        </row>
        <row r="3777">
          <cell r="BD3777" t="str">
            <v>INVESTEC_COLLGAR_WF1_27_GROUNDHOG_DAY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206</v>
          </cell>
          <cell r="BJ3777">
            <v>508.14</v>
          </cell>
        </row>
        <row r="3778">
          <cell r="BD3778" t="str">
            <v>INVESTEC_COLLGAR_WF1_28_GROUNDHOG_DAY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206</v>
          </cell>
          <cell r="BJ3778">
            <v>548.37</v>
          </cell>
        </row>
        <row r="3779">
          <cell r="BD3779" t="str">
            <v>INVESTEC_COLLGAR_WF1_29_GROUNDHOG_DAY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206</v>
          </cell>
          <cell r="BJ3779">
            <v>597.57000000000005</v>
          </cell>
        </row>
        <row r="3780">
          <cell r="BD3780" t="str">
            <v>INVESTEC_COLLGAR_WF1_30_GROUNDHOG_DAY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206</v>
          </cell>
          <cell r="BJ3780">
            <v>563.99</v>
          </cell>
        </row>
        <row r="3781">
          <cell r="BD3781" t="str">
            <v>INVESTEC_COLLGAR_WF1_31_GROUNDHOG_DAY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206</v>
          </cell>
          <cell r="BJ3781">
            <v>594.6</v>
          </cell>
        </row>
        <row r="3782">
          <cell r="BD3782" t="str">
            <v>INVESTEC_COLLGAR_WF1_32_GROUNDHOG_DAY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206</v>
          </cell>
          <cell r="BJ3782">
            <v>611.41</v>
          </cell>
        </row>
        <row r="3783">
          <cell r="BD3783" t="str">
            <v>INVESTEC_COLLGAR_WF1_33_GROUNDHOG_DAY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206</v>
          </cell>
          <cell r="BJ3783">
            <v>605.76</v>
          </cell>
        </row>
        <row r="3784">
          <cell r="BD3784" t="str">
            <v>INVESTEC_COLLGAR_WF1_34_GROUNDHOG_DAY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206</v>
          </cell>
          <cell r="BJ3784">
            <v>533.23</v>
          </cell>
        </row>
        <row r="3785">
          <cell r="BD3785" t="str">
            <v>INVESTEC_COLLGAR_WF1_35_GROUNDHOG_DAY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206</v>
          </cell>
          <cell r="BJ3785">
            <v>536.25</v>
          </cell>
        </row>
        <row r="3786">
          <cell r="BD3786" t="str">
            <v>INVESTEC_COLLGAR_WF1_36_GROUNDHOG_DAY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206</v>
          </cell>
          <cell r="BJ3786">
            <v>493.78</v>
          </cell>
        </row>
        <row r="3787">
          <cell r="BD3787" t="str">
            <v>INVESTEC_COLLGAR_WF1_37_GROUNDHOG_DAY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206</v>
          </cell>
          <cell r="BJ3787">
            <v>544.20000000000005</v>
          </cell>
        </row>
        <row r="3788">
          <cell r="BD3788" t="str">
            <v>INVESTEC_COLLGAR_WF1_38_GROUNDHOG_DAY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206</v>
          </cell>
          <cell r="BJ3788">
            <v>589.86</v>
          </cell>
        </row>
        <row r="3789">
          <cell r="BD3789" t="str">
            <v>INVESTEC_COLLGAR_WF1_39_GROUNDHOG_DAY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206</v>
          </cell>
          <cell r="BJ3789">
            <v>552.30999999999995</v>
          </cell>
        </row>
        <row r="3790">
          <cell r="BD3790" t="str">
            <v>INVESTEC_COLLGAR_WF1_40_GROUNDHOG_DAY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206</v>
          </cell>
          <cell r="BJ3790">
            <v>587.58000000000004</v>
          </cell>
        </row>
        <row r="3791">
          <cell r="BD3791" t="str">
            <v>DSM ME_21_GROUNDHOG_DAY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 t="e">
            <v>#N/A</v>
          </cell>
          <cell r="BJ3791">
            <v>0</v>
          </cell>
        </row>
        <row r="3792">
          <cell r="BD3792" t="str">
            <v>DSM ME_22_GROUNDHOG_DAY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 t="e">
            <v>#N/A</v>
          </cell>
          <cell r="BJ3792">
            <v>0</v>
          </cell>
        </row>
        <row r="3793">
          <cell r="BD3793" t="str">
            <v>DSM ME_23_GROUNDHOG_DAY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 t="e">
            <v>#N/A</v>
          </cell>
          <cell r="BJ3793">
            <v>0</v>
          </cell>
        </row>
        <row r="3794">
          <cell r="BD3794" t="str">
            <v>DSM ME_24_GROUNDHOG_DAY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 t="e">
            <v>#N/A</v>
          </cell>
          <cell r="BJ3794">
            <v>0</v>
          </cell>
        </row>
        <row r="3795">
          <cell r="BD3795" t="str">
            <v>DSM ME_25_GROUNDHOG_DAY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 t="e">
            <v>#N/A</v>
          </cell>
          <cell r="BJ3795">
            <v>0</v>
          </cell>
        </row>
        <row r="3796">
          <cell r="BD3796" t="str">
            <v>DSM ME_26_GROUNDHOG_DAY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 t="e">
            <v>#N/A</v>
          </cell>
          <cell r="BJ3796">
            <v>0</v>
          </cell>
        </row>
        <row r="3797">
          <cell r="BD3797" t="str">
            <v>DSM ME_27_GROUNDHOG_DAY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 t="e">
            <v>#N/A</v>
          </cell>
          <cell r="BJ3797">
            <v>0</v>
          </cell>
        </row>
        <row r="3798">
          <cell r="BD3798" t="str">
            <v>DSM ME_28_GROUNDHOG_DAY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 t="e">
            <v>#N/A</v>
          </cell>
          <cell r="BJ3798">
            <v>0</v>
          </cell>
        </row>
        <row r="3799">
          <cell r="BD3799" t="str">
            <v>DSM ME_29_GROUNDHOG_DAY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 t="e">
            <v>#N/A</v>
          </cell>
          <cell r="BJ3799">
            <v>0</v>
          </cell>
        </row>
        <row r="3800">
          <cell r="BD3800" t="str">
            <v>DSM ME_30_GROUNDHOG_DAY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 t="e">
            <v>#N/A</v>
          </cell>
          <cell r="BJ3800">
            <v>0</v>
          </cell>
        </row>
        <row r="3801">
          <cell r="BD3801" t="str">
            <v>DSM ME_31_GROUNDHOG_DAY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 t="e">
            <v>#N/A</v>
          </cell>
          <cell r="BJ3801">
            <v>0</v>
          </cell>
        </row>
        <row r="3802">
          <cell r="BD3802" t="str">
            <v>DSM ME_32_GROUNDHOG_DAY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 t="e">
            <v>#N/A</v>
          </cell>
          <cell r="BJ3802">
            <v>0</v>
          </cell>
        </row>
        <row r="3803">
          <cell r="BD3803" t="str">
            <v>DSM ME_33_GROUNDHOG_DAY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 t="e">
            <v>#N/A</v>
          </cell>
          <cell r="BJ3803">
            <v>0</v>
          </cell>
        </row>
        <row r="3804">
          <cell r="BD3804" t="str">
            <v>DSM ME_34_GROUNDHOG_DAY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 t="e">
            <v>#N/A</v>
          </cell>
          <cell r="BJ3804">
            <v>0</v>
          </cell>
        </row>
        <row r="3805">
          <cell r="BD3805" t="str">
            <v>DSM ME_35_GROUNDHOG_DAY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 t="e">
            <v>#N/A</v>
          </cell>
          <cell r="BJ3805">
            <v>0</v>
          </cell>
        </row>
        <row r="3806">
          <cell r="BD3806" t="str">
            <v>DSM ME_36_GROUNDHOG_DAY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 t="e">
            <v>#N/A</v>
          </cell>
          <cell r="BJ3806">
            <v>0</v>
          </cell>
        </row>
        <row r="3807">
          <cell r="BD3807" t="str">
            <v>DSM ME_37_GROUNDHOG_DAY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 t="e">
            <v>#N/A</v>
          </cell>
          <cell r="BJ3807">
            <v>0</v>
          </cell>
        </row>
        <row r="3808">
          <cell r="BD3808" t="str">
            <v>DSM ME_38_GROUNDHOG_DAY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 t="e">
            <v>#N/A</v>
          </cell>
          <cell r="BJ3808">
            <v>0</v>
          </cell>
        </row>
        <row r="3809">
          <cell r="BD3809" t="str">
            <v>DSM ME_39_GROUNDHOG_DAY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 t="e">
            <v>#N/A</v>
          </cell>
          <cell r="BJ3809">
            <v>0</v>
          </cell>
        </row>
        <row r="3810">
          <cell r="BD3810" t="str">
            <v>DSM ME_40_GROUNDHOG_DAY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 t="e">
            <v>#N/A</v>
          </cell>
          <cell r="BJ3810">
            <v>0</v>
          </cell>
        </row>
        <row r="3811">
          <cell r="BD3811" t="str">
            <v>MERSOLAR_PV1_21_GROUNDHOG_DAY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100</v>
          </cell>
          <cell r="BJ3811">
            <v>221.15</v>
          </cell>
        </row>
        <row r="3812">
          <cell r="BD3812" t="str">
            <v>MERSOLAR_PV1_22_GROUNDHOG_DAY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100</v>
          </cell>
          <cell r="BJ3812">
            <v>198.2</v>
          </cell>
        </row>
        <row r="3813">
          <cell r="BD3813" t="str">
            <v>MERSOLAR_PV1_23_GROUNDHOG_DAY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100</v>
          </cell>
          <cell r="BJ3813">
            <v>195.77</v>
          </cell>
        </row>
        <row r="3814">
          <cell r="BD3814" t="str">
            <v>MERSOLAR_PV1_24_GROUNDHOG_DAY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100</v>
          </cell>
          <cell r="BJ3814">
            <v>176.61</v>
          </cell>
        </row>
        <row r="3815">
          <cell r="BD3815" t="str">
            <v>MERSOLAR_PV1_25_GROUNDHOG_DAY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100</v>
          </cell>
          <cell r="BJ3815">
            <v>174.28</v>
          </cell>
        </row>
        <row r="3816">
          <cell r="BD3816" t="str">
            <v>MERSOLAR_PV1_26_GROUNDHOG_DAY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100</v>
          </cell>
          <cell r="BJ3816">
            <v>171.08</v>
          </cell>
        </row>
        <row r="3817">
          <cell r="BD3817" t="str">
            <v>MERSOLAR_PV1_27_GROUNDHOG_DAY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100</v>
          </cell>
          <cell r="BJ3817">
            <v>158.81</v>
          </cell>
        </row>
        <row r="3818">
          <cell r="BD3818" t="str">
            <v>MERSOLAR_PV1_28_GROUNDHOG_DAY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100</v>
          </cell>
          <cell r="BJ3818">
            <v>142.28</v>
          </cell>
        </row>
        <row r="3819">
          <cell r="BD3819" t="str">
            <v>MERSOLAR_PV1_29_GROUNDHOG_DAY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100</v>
          </cell>
          <cell r="BJ3819">
            <v>138.58000000000001</v>
          </cell>
        </row>
        <row r="3820">
          <cell r="BD3820" t="str">
            <v>MERSOLAR_PV1_30_GROUNDHOG_DAY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100</v>
          </cell>
          <cell r="BJ3820">
            <v>125.97</v>
          </cell>
        </row>
        <row r="3821">
          <cell r="BD3821" t="str">
            <v>MERSOLAR_PV1_31_GROUNDHOG_DAY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100</v>
          </cell>
          <cell r="BJ3821">
            <v>123.88</v>
          </cell>
        </row>
        <row r="3822">
          <cell r="BD3822" t="str">
            <v>MERSOLAR_PV1_32_GROUNDHOG_DAY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100</v>
          </cell>
          <cell r="BJ3822">
            <v>118.9</v>
          </cell>
        </row>
        <row r="3823">
          <cell r="BD3823" t="str">
            <v>MERSOLAR_PV1_33_GROUNDHOG_DAY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100</v>
          </cell>
          <cell r="BJ3823">
            <v>111.64</v>
          </cell>
        </row>
        <row r="3824">
          <cell r="BD3824" t="str">
            <v>MERSOLAR_PV1_34_GROUNDHOG_DAY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100</v>
          </cell>
          <cell r="BJ3824">
            <v>112.57</v>
          </cell>
        </row>
        <row r="3825">
          <cell r="BD3825" t="str">
            <v>MERSOLAR_PV1_35_GROUNDHOG_DAY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100</v>
          </cell>
          <cell r="BJ3825">
            <v>120.14</v>
          </cell>
        </row>
        <row r="3826">
          <cell r="BD3826" t="str">
            <v>MERSOLAR_PV1_36_GROUNDHOG_DAY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100</v>
          </cell>
          <cell r="BJ3826">
            <v>112.64</v>
          </cell>
        </row>
        <row r="3827">
          <cell r="BD3827" t="str">
            <v>MERSOLAR_PV1_37_GROUNDHOG_DAY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100</v>
          </cell>
          <cell r="BJ3827">
            <v>125.71</v>
          </cell>
        </row>
        <row r="3828">
          <cell r="BD3828" t="str">
            <v>MERSOLAR_PV1_38_GROUNDHOG_DAY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100</v>
          </cell>
          <cell r="BJ3828">
            <v>116.81</v>
          </cell>
        </row>
        <row r="3829">
          <cell r="BD3829" t="str">
            <v>MERSOLAR_PV1_39_GROUNDHOG_DAY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100</v>
          </cell>
          <cell r="BJ3829">
            <v>105.7</v>
          </cell>
        </row>
        <row r="3830">
          <cell r="BD3830" t="str">
            <v>MERSOLAR_PV1_40_GROUNDHOG_DAY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100</v>
          </cell>
          <cell r="BJ3830">
            <v>92.66</v>
          </cell>
        </row>
        <row r="3831">
          <cell r="BD3831" t="str">
            <v>NAMKKN_MERR_SG1_21_GROUNDHOG_DAY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93.535349999999994</v>
          </cell>
          <cell r="BJ3831">
            <v>0</v>
          </cell>
        </row>
        <row r="3832">
          <cell r="BD3832" t="str">
            <v>NAMKKN_MERR_SG1_22_GROUNDHOG_DAY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93.535349999999994</v>
          </cell>
          <cell r="BJ3832">
            <v>0</v>
          </cell>
        </row>
        <row r="3833">
          <cell r="BD3833" t="str">
            <v>NAMKKN_MERR_SG1_23_GROUNDHOG_DAY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93.535349999999994</v>
          </cell>
          <cell r="BJ3833">
            <v>0</v>
          </cell>
        </row>
        <row r="3834">
          <cell r="BD3834" t="str">
            <v>NAMKKN_MERR_SG1_24_GROUNDHOG_DAY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93.535349999999994</v>
          </cell>
          <cell r="BJ3834">
            <v>0</v>
          </cell>
        </row>
        <row r="3835">
          <cell r="BD3835" t="str">
            <v>NAMKKN_MERR_SG1_25_GROUNDHOG_DAY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93.535349999999994</v>
          </cell>
          <cell r="BJ3835">
            <v>0</v>
          </cell>
        </row>
        <row r="3836">
          <cell r="BD3836" t="str">
            <v>NAMKKN_MERR_SG1_26_GROUNDHOG_DAY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93.535349999999994</v>
          </cell>
          <cell r="BJ3836">
            <v>0</v>
          </cell>
        </row>
        <row r="3837">
          <cell r="BD3837" t="str">
            <v>NAMKKN_MERR_SG1_27_GROUNDHOG_DAY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93.535349999999994</v>
          </cell>
          <cell r="BJ3837">
            <v>0</v>
          </cell>
        </row>
        <row r="3838">
          <cell r="BD3838" t="str">
            <v>NAMKKN_MERR_SG1_28_GROUNDHOG_DAY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93.535349999999994</v>
          </cell>
          <cell r="BJ3838">
            <v>0</v>
          </cell>
        </row>
        <row r="3839">
          <cell r="BD3839" t="str">
            <v>NAMKKN_MERR_SG1_29_GROUNDHOG_DAY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93.535349999999994</v>
          </cell>
          <cell r="BJ3839">
            <v>0</v>
          </cell>
        </row>
        <row r="3840">
          <cell r="BD3840" t="str">
            <v>NAMKKN_MERR_SG1_30_GROUNDHOG_DAY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93.535349999999994</v>
          </cell>
          <cell r="BJ3840">
            <v>0</v>
          </cell>
        </row>
        <row r="3841">
          <cell r="BD3841" t="str">
            <v>NAMKKN_MERR_SG1_31_GROUNDHOG_DAY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93.535349999999994</v>
          </cell>
          <cell r="BJ3841">
            <v>0</v>
          </cell>
        </row>
        <row r="3842">
          <cell r="BD3842" t="str">
            <v>NAMKKN_MERR_SG1_32_GROUNDHOG_DAY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93.535349999999994</v>
          </cell>
          <cell r="BJ3842">
            <v>0</v>
          </cell>
        </row>
        <row r="3843">
          <cell r="BD3843" t="str">
            <v>NAMKKN_MERR_SG1_33_GROUNDHOG_DAY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93.535349999999994</v>
          </cell>
          <cell r="BJ3843">
            <v>0</v>
          </cell>
        </row>
        <row r="3844">
          <cell r="BD3844" t="str">
            <v>NAMKKN_MERR_SG1_34_GROUNDHOG_DAY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93.535349999999994</v>
          </cell>
          <cell r="BJ3844">
            <v>0</v>
          </cell>
        </row>
        <row r="3845">
          <cell r="BD3845" t="str">
            <v>NAMKKN_MERR_SG1_35_GROUNDHOG_DAY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93.535349999999994</v>
          </cell>
          <cell r="BJ3845">
            <v>0</v>
          </cell>
        </row>
        <row r="3846">
          <cell r="BD3846" t="str">
            <v>NAMKKN_MERR_SG1_36_GROUNDHOG_DAY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93.535349999999994</v>
          </cell>
          <cell r="BJ3846">
            <v>0</v>
          </cell>
        </row>
        <row r="3847">
          <cell r="BD3847" t="str">
            <v>NAMKKN_MERR_SG1_37_GROUNDHOG_DAY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93.535349999999994</v>
          </cell>
          <cell r="BJ3847">
            <v>0</v>
          </cell>
        </row>
        <row r="3848">
          <cell r="BD3848" t="str">
            <v>NAMKKN_MERR_SG1_38_GROUNDHOG_DAY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93.535349999999994</v>
          </cell>
          <cell r="BJ3848">
            <v>0</v>
          </cell>
        </row>
        <row r="3849">
          <cell r="BD3849" t="str">
            <v>NAMKKN_MERR_SG1_39_GROUNDHOG_DAY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93.535349999999994</v>
          </cell>
          <cell r="BJ3849">
            <v>0</v>
          </cell>
        </row>
        <row r="3850">
          <cell r="BD3850" t="str">
            <v>NAMKKN_MERR_SG1_40_GROUNDHOG_DAY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93.535349999999994</v>
          </cell>
          <cell r="BJ3850">
            <v>0</v>
          </cell>
        </row>
        <row r="3851">
          <cell r="BD3851" t="str">
            <v>NORTHAM_SF_PV1_21_GROUNDHOG_DAY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9.8000000000000007</v>
          </cell>
          <cell r="BJ3851">
            <v>17.53</v>
          </cell>
        </row>
        <row r="3852">
          <cell r="BD3852" t="str">
            <v>NORTHAM_SF_PV1_22_GROUNDHOG_DAY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9.8000000000000007</v>
          </cell>
          <cell r="BJ3852">
            <v>15.63</v>
          </cell>
        </row>
        <row r="3853">
          <cell r="BD3853" t="str">
            <v>NORTHAM_SF_PV1_23_GROUNDHOG_DAY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9.8000000000000007</v>
          </cell>
          <cell r="BJ3853">
            <v>14.7</v>
          </cell>
        </row>
        <row r="3854">
          <cell r="BD3854" t="str">
            <v>NORTHAM_SF_PV1_24_GROUNDHOG_DAY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9.8000000000000007</v>
          </cell>
          <cell r="BJ3854">
            <v>13.21</v>
          </cell>
        </row>
        <row r="3855">
          <cell r="BD3855" t="str">
            <v>NORTHAM_SF_PV1_25_GROUNDHOG_DAY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9.8000000000000007</v>
          </cell>
          <cell r="BJ3855">
            <v>13.03</v>
          </cell>
        </row>
        <row r="3856">
          <cell r="BD3856" t="str">
            <v>NORTHAM_SF_PV1_26_GROUNDHOG_DAY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9.8000000000000007</v>
          </cell>
          <cell r="BJ3856">
            <v>13.06</v>
          </cell>
        </row>
        <row r="3857">
          <cell r="BD3857" t="str">
            <v>NORTHAM_SF_PV1_27_GROUNDHOG_DAY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9.8000000000000007</v>
          </cell>
          <cell r="BJ3857">
            <v>12.54</v>
          </cell>
        </row>
        <row r="3858">
          <cell r="BD3858" t="str">
            <v>NORTHAM_SF_PV1_28_GROUNDHOG_DAY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9.8000000000000007</v>
          </cell>
          <cell r="BJ3858">
            <v>11.73</v>
          </cell>
        </row>
        <row r="3859">
          <cell r="BD3859" t="str">
            <v>NORTHAM_SF_PV1_29_GROUNDHOG_DAY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9.8000000000000007</v>
          </cell>
          <cell r="BJ3859">
            <v>11.36</v>
          </cell>
        </row>
        <row r="3860">
          <cell r="BD3860" t="str">
            <v>NORTHAM_SF_PV1_30_GROUNDHOG_DAY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9.8000000000000007</v>
          </cell>
          <cell r="BJ3860">
            <v>10.4</v>
          </cell>
        </row>
        <row r="3861">
          <cell r="BD3861" t="str">
            <v>NORTHAM_SF_PV1_31_GROUNDHOG_DAY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9.8000000000000007</v>
          </cell>
          <cell r="BJ3861">
            <v>10.81</v>
          </cell>
        </row>
        <row r="3862">
          <cell r="BD3862" t="str">
            <v>NORTHAM_SF_PV1_32_GROUNDHOG_DAY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9.8000000000000007</v>
          </cell>
          <cell r="BJ3862">
            <v>10.44</v>
          </cell>
        </row>
        <row r="3863">
          <cell r="BD3863" t="str">
            <v>NORTHAM_SF_PV1_33_GROUNDHOG_DAY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9.8000000000000007</v>
          </cell>
          <cell r="BJ3863">
            <v>10.1</v>
          </cell>
        </row>
        <row r="3864">
          <cell r="BD3864" t="str">
            <v>NORTHAM_SF_PV1_34_GROUNDHOG_DAY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9.8000000000000007</v>
          </cell>
          <cell r="BJ3864">
            <v>10.15</v>
          </cell>
        </row>
        <row r="3865">
          <cell r="BD3865" t="str">
            <v>NORTHAM_SF_PV1_35_GROUNDHOG_DAY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9.8000000000000007</v>
          </cell>
          <cell r="BJ3865">
            <v>10.32</v>
          </cell>
        </row>
        <row r="3866">
          <cell r="BD3866" t="str">
            <v>NORTHAM_SF_PV1_36_GROUNDHOG_DAY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9.8000000000000007</v>
          </cell>
          <cell r="BJ3866">
            <v>9.89</v>
          </cell>
        </row>
        <row r="3867">
          <cell r="BD3867" t="str">
            <v>NORTHAM_SF_PV1_37_GROUNDHOG_DAY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9.8000000000000007</v>
          </cell>
          <cell r="BJ3867">
            <v>11.39</v>
          </cell>
        </row>
        <row r="3868">
          <cell r="BD3868" t="str">
            <v>NORTHAM_SF_PV1_38_GROUNDHOG_DAY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9.8000000000000007</v>
          </cell>
          <cell r="BJ3868">
            <v>10.74</v>
          </cell>
        </row>
        <row r="3869">
          <cell r="BD3869" t="str">
            <v>NORTHAM_SF_PV1_39_GROUNDHOG_DAY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9.8000000000000007</v>
          </cell>
          <cell r="BJ3869">
            <v>9.9499999999999993</v>
          </cell>
        </row>
        <row r="3870">
          <cell r="BD3870" t="str">
            <v>NORTHAM_SF_PV1_40_GROUNDHOG_DAY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9.8000000000000007</v>
          </cell>
          <cell r="BJ3870">
            <v>8.8699999999999992</v>
          </cell>
        </row>
        <row r="3871">
          <cell r="BD3871" t="str">
            <v>Rooftop PV ME_21_GROUNDHOG_DAY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4.2</v>
          </cell>
          <cell r="BJ3871">
            <v>5.38</v>
          </cell>
        </row>
        <row r="3872">
          <cell r="BD3872" t="str">
            <v>Rooftop PV ME_22_GROUNDHOG_DAY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4.8</v>
          </cell>
          <cell r="BJ3872">
            <v>5.97</v>
          </cell>
        </row>
        <row r="3873">
          <cell r="BD3873" t="str">
            <v>Rooftop PV ME_23_GROUNDHOG_DAY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5.56</v>
          </cell>
          <cell r="BJ3873">
            <v>7.04</v>
          </cell>
        </row>
        <row r="3874">
          <cell r="BD3874" t="str">
            <v>Rooftop PV ME_24_GROUNDHOG_DAY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6.47</v>
          </cell>
          <cell r="BJ3874">
            <v>7.92</v>
          </cell>
        </row>
        <row r="3875">
          <cell r="BD3875" t="str">
            <v>Rooftop PV ME_25_GROUNDHOG_DAY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7.52</v>
          </cell>
          <cell r="BJ3875">
            <v>8.84</v>
          </cell>
        </row>
        <row r="3876">
          <cell r="BD3876" t="str">
            <v>Rooftop PV ME_26_GROUNDHOG_DAY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8.69</v>
          </cell>
          <cell r="BJ3876">
            <v>10.039999999999999</v>
          </cell>
        </row>
        <row r="3877">
          <cell r="BD3877" t="str">
            <v>Rooftop PV ME_27_GROUNDHOG_DAY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9.99</v>
          </cell>
          <cell r="BJ3877">
            <v>10.96</v>
          </cell>
        </row>
        <row r="3878">
          <cell r="BD3878" t="str">
            <v>Rooftop PV ME_28_GROUNDHOG_DAY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10.34</v>
          </cell>
          <cell r="BJ3878">
            <v>10.94</v>
          </cell>
        </row>
        <row r="3879">
          <cell r="BD3879" t="str">
            <v>Rooftop PV ME_29_GROUNDHOG_DAY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11.17</v>
          </cell>
          <cell r="BJ3879">
            <v>11.48</v>
          </cell>
        </row>
        <row r="3880">
          <cell r="BD3880" t="str">
            <v>Rooftop PV ME_30_GROUNDHOG_DAY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12</v>
          </cell>
          <cell r="BJ3880">
            <v>11.45</v>
          </cell>
        </row>
        <row r="3881">
          <cell r="BD3881" t="str">
            <v>Rooftop PV ME_31_GROUNDHOG_DAY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12.82</v>
          </cell>
          <cell r="BJ3881">
            <v>12.37</v>
          </cell>
        </row>
        <row r="3882">
          <cell r="BD3882" t="str">
            <v>Rooftop PV ME_32_GROUNDHOG_DAY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13.65</v>
          </cell>
          <cell r="BJ3882">
            <v>13.23</v>
          </cell>
        </row>
        <row r="3883">
          <cell r="BD3883" t="str">
            <v>Rooftop PV ME_33_GROUNDHOG_DAY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14.48</v>
          </cell>
          <cell r="BJ3883">
            <v>13.99</v>
          </cell>
        </row>
        <row r="3884">
          <cell r="BD3884" t="str">
            <v>Rooftop PV ME_34_GROUNDHOG_DAY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15.3</v>
          </cell>
          <cell r="BJ3884">
            <v>14.96</v>
          </cell>
        </row>
        <row r="3885">
          <cell r="BD3885" t="str">
            <v>Rooftop PV ME_35_GROUNDHOG_DAY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16.13</v>
          </cell>
          <cell r="BJ3885">
            <v>16.010000000000002</v>
          </cell>
        </row>
        <row r="3886">
          <cell r="BD3886" t="str">
            <v>Rooftop PV ME_36_GROUNDHOG_DAY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16.96</v>
          </cell>
          <cell r="BJ3886">
            <v>16.47</v>
          </cell>
        </row>
        <row r="3887">
          <cell r="BD3887" t="str">
            <v>Rooftop PV ME_37_GROUNDHOG_DAY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17.78</v>
          </cell>
          <cell r="BJ3887">
            <v>18.16</v>
          </cell>
        </row>
        <row r="3888">
          <cell r="BD3888" t="str">
            <v>Rooftop PV ME_38_GROUNDHOG_DAY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20.34</v>
          </cell>
          <cell r="BJ3888">
            <v>20.21</v>
          </cell>
        </row>
        <row r="3889">
          <cell r="BD3889" t="str">
            <v>Rooftop PV ME_39_GROUNDHOG_DAY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22.03</v>
          </cell>
          <cell r="BJ3889">
            <v>20.41</v>
          </cell>
        </row>
        <row r="3890">
          <cell r="BD3890" t="str">
            <v>Rooftop PV ME_40_GROUNDHOG_DAY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23.73</v>
          </cell>
          <cell r="BJ3890">
            <v>21.59</v>
          </cell>
        </row>
        <row r="3891">
          <cell r="BD3891" t="str">
            <v>TESLA_NORTHAM_G1_21_GROUNDHOG_DAY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10</v>
          </cell>
          <cell r="BJ3891">
            <v>0</v>
          </cell>
        </row>
        <row r="3892">
          <cell r="BD3892" t="str">
            <v>TESLA_NORTHAM_G1_22_GROUNDHOG_DAY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10</v>
          </cell>
          <cell r="BJ3892">
            <v>0</v>
          </cell>
        </row>
        <row r="3893">
          <cell r="BD3893" t="str">
            <v>TESLA_NORTHAM_G1_23_GROUNDHOG_DAY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10</v>
          </cell>
          <cell r="BJ3893">
            <v>0</v>
          </cell>
        </row>
        <row r="3894">
          <cell r="BD3894" t="str">
            <v>TESLA_NORTHAM_G1_24_GROUNDHOG_DAY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10</v>
          </cell>
          <cell r="BJ3894">
            <v>0</v>
          </cell>
        </row>
        <row r="3895">
          <cell r="BD3895" t="str">
            <v>TESLA_NORTHAM_G1_25_GROUNDHOG_DAY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10</v>
          </cell>
          <cell r="BJ3895">
            <v>0</v>
          </cell>
        </row>
        <row r="3896">
          <cell r="BD3896" t="str">
            <v>TESLA_NORTHAM_G1_26_GROUNDHOG_DAY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10</v>
          </cell>
          <cell r="BJ3896">
            <v>0</v>
          </cell>
        </row>
        <row r="3897">
          <cell r="BD3897" t="str">
            <v>TESLA_NORTHAM_G1_27_GROUNDHOG_DAY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10</v>
          </cell>
          <cell r="BJ3897">
            <v>0</v>
          </cell>
        </row>
        <row r="3898">
          <cell r="BD3898" t="str">
            <v>TESLA_NORTHAM_G1_28_GROUNDHOG_DAY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10</v>
          </cell>
          <cell r="BJ3898">
            <v>0</v>
          </cell>
        </row>
        <row r="3899">
          <cell r="BD3899" t="str">
            <v>TESLA_NORTHAM_G1_29_GROUNDHOG_DAY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10</v>
          </cell>
          <cell r="BJ3899">
            <v>0</v>
          </cell>
        </row>
        <row r="3900">
          <cell r="BD3900" t="str">
            <v>TESLA_NORTHAM_G1_30_GROUNDHOG_DAY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10</v>
          </cell>
          <cell r="BJ3900">
            <v>0</v>
          </cell>
        </row>
        <row r="3901">
          <cell r="BD3901" t="str">
            <v>TESLA_NORTHAM_G1_31_GROUNDHOG_DAY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10</v>
          </cell>
          <cell r="BJ3901">
            <v>0</v>
          </cell>
        </row>
        <row r="3902">
          <cell r="BD3902" t="str">
            <v>TESLA_NORTHAM_G1_32_GROUNDHOG_DAY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10</v>
          </cell>
          <cell r="BJ3902">
            <v>0</v>
          </cell>
        </row>
        <row r="3903">
          <cell r="BD3903" t="str">
            <v>TESLA_NORTHAM_G1_33_GROUNDHOG_DAY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10</v>
          </cell>
          <cell r="BJ3903">
            <v>0</v>
          </cell>
        </row>
        <row r="3904">
          <cell r="BD3904" t="str">
            <v>TESLA_NORTHAM_G1_34_GROUNDHOG_DAY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10</v>
          </cell>
          <cell r="BJ3904">
            <v>0</v>
          </cell>
        </row>
        <row r="3905">
          <cell r="BD3905" t="str">
            <v>TESLA_NORTHAM_G1_35_GROUNDHOG_DAY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10</v>
          </cell>
          <cell r="BJ3905">
            <v>0</v>
          </cell>
        </row>
        <row r="3906">
          <cell r="BD3906" t="str">
            <v>TESLA_NORTHAM_G1_36_GROUNDHOG_DAY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10</v>
          </cell>
          <cell r="BJ3906">
            <v>0</v>
          </cell>
        </row>
        <row r="3907">
          <cell r="BD3907" t="str">
            <v>TESLA_NORTHAM_G1_37_GROUNDHOG_DAY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10</v>
          </cell>
          <cell r="BJ3907">
            <v>0</v>
          </cell>
        </row>
        <row r="3908">
          <cell r="BD3908" t="str">
            <v>TESLA_NORTHAM_G1_38_GROUNDHOG_DAY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10</v>
          </cell>
          <cell r="BJ3908">
            <v>0</v>
          </cell>
        </row>
        <row r="3909">
          <cell r="BD3909" t="str">
            <v>TESLA_NORTHAM_G1_39_GROUNDHOG_DAY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10</v>
          </cell>
          <cell r="BJ3909">
            <v>0</v>
          </cell>
        </row>
        <row r="3910">
          <cell r="BD3910" t="str">
            <v>TESLA_NORTHAM_G1_40_GROUNDHOG_DAY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10</v>
          </cell>
          <cell r="BJ3910">
            <v>0</v>
          </cell>
        </row>
        <row r="3911">
          <cell r="BD3911" t="str">
            <v>DSM MN_21_GROUNDHOG_DAY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 t="e">
            <v>#N/A</v>
          </cell>
          <cell r="BJ3911">
            <v>0</v>
          </cell>
        </row>
        <row r="3912">
          <cell r="BD3912" t="str">
            <v>DSM MN_22_GROUNDHOG_DAY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 t="e">
            <v>#N/A</v>
          </cell>
          <cell r="BJ3912">
            <v>0</v>
          </cell>
        </row>
        <row r="3913">
          <cell r="BD3913" t="str">
            <v>DSM MN_23_GROUNDHOG_DAY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 t="e">
            <v>#N/A</v>
          </cell>
          <cell r="BJ3913">
            <v>0</v>
          </cell>
        </row>
        <row r="3914">
          <cell r="BD3914" t="str">
            <v>DSM MN_24_GROUNDHOG_DAY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 t="e">
            <v>#N/A</v>
          </cell>
          <cell r="BJ3914">
            <v>0</v>
          </cell>
        </row>
        <row r="3915">
          <cell r="BD3915" t="str">
            <v>DSM MN_25_GROUNDHOG_DAY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 t="e">
            <v>#N/A</v>
          </cell>
          <cell r="BJ3915">
            <v>0</v>
          </cell>
        </row>
        <row r="3916">
          <cell r="BD3916" t="str">
            <v>DSM MN_26_GROUNDHOG_DAY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 t="e">
            <v>#N/A</v>
          </cell>
          <cell r="BJ3916">
            <v>0</v>
          </cell>
        </row>
        <row r="3917">
          <cell r="BD3917" t="str">
            <v>DSM MN_27_GROUNDHOG_DAY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 t="e">
            <v>#N/A</v>
          </cell>
          <cell r="BJ3917">
            <v>0</v>
          </cell>
        </row>
        <row r="3918">
          <cell r="BD3918" t="str">
            <v>DSM MN_28_GROUNDHOG_DAY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 t="e">
            <v>#N/A</v>
          </cell>
          <cell r="BJ3918">
            <v>0</v>
          </cell>
        </row>
        <row r="3919">
          <cell r="BD3919" t="str">
            <v>DSM MN_29_GROUNDHOG_DAY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 t="e">
            <v>#N/A</v>
          </cell>
          <cell r="BJ3919">
            <v>0</v>
          </cell>
        </row>
        <row r="3920">
          <cell r="BD3920" t="str">
            <v>DSM MN_30_GROUNDHOG_DAY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 t="e">
            <v>#N/A</v>
          </cell>
          <cell r="BJ3920">
            <v>0</v>
          </cell>
        </row>
        <row r="3921">
          <cell r="BD3921" t="str">
            <v>DSM MN_31_GROUNDHOG_DAY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 t="e">
            <v>#N/A</v>
          </cell>
          <cell r="BJ3921">
            <v>0</v>
          </cell>
        </row>
        <row r="3922">
          <cell r="BD3922" t="str">
            <v>DSM MN_32_GROUNDHOG_DAY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 t="e">
            <v>#N/A</v>
          </cell>
          <cell r="BJ3922">
            <v>0</v>
          </cell>
        </row>
        <row r="3923">
          <cell r="BD3923" t="str">
            <v>DSM MN_33_GROUNDHOG_DAY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 t="e">
            <v>#N/A</v>
          </cell>
          <cell r="BJ3923">
            <v>0</v>
          </cell>
        </row>
        <row r="3924">
          <cell r="BD3924" t="str">
            <v>DSM MN_34_GROUNDHOG_DAY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 t="e">
            <v>#N/A</v>
          </cell>
          <cell r="BJ3924">
            <v>0</v>
          </cell>
        </row>
        <row r="3925">
          <cell r="BD3925" t="str">
            <v>DSM MN_35_GROUNDHOG_DAY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 t="e">
            <v>#N/A</v>
          </cell>
          <cell r="BJ3925">
            <v>0</v>
          </cell>
        </row>
        <row r="3926">
          <cell r="BD3926" t="str">
            <v>DSM MN_36_GROUNDHOG_DAY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 t="e">
            <v>#N/A</v>
          </cell>
          <cell r="BJ3926">
            <v>0</v>
          </cell>
        </row>
        <row r="3927">
          <cell r="BD3927" t="str">
            <v>DSM MN_37_GROUNDHOG_DAY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 t="e">
            <v>#N/A</v>
          </cell>
          <cell r="BJ3927">
            <v>0</v>
          </cell>
        </row>
        <row r="3928">
          <cell r="BD3928" t="str">
            <v>DSM MN_38_GROUNDHOG_DAY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 t="e">
            <v>#N/A</v>
          </cell>
          <cell r="BJ3928">
            <v>0</v>
          </cell>
        </row>
        <row r="3929">
          <cell r="BD3929" t="str">
            <v>DSM MN_39_GROUNDHOG_DAY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 t="e">
            <v>#N/A</v>
          </cell>
          <cell r="BJ3929">
            <v>0</v>
          </cell>
        </row>
        <row r="3930">
          <cell r="BD3930" t="str">
            <v>DSM MN_40_GROUNDHOG_DAY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 t="e">
            <v>#N/A</v>
          </cell>
          <cell r="BJ3930">
            <v>0</v>
          </cell>
        </row>
        <row r="3931">
          <cell r="BD3931" t="str">
            <v>Rooftop PV MN_21_GROUNDHOG_DAY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163.56</v>
          </cell>
          <cell r="BJ3931">
            <v>230.57</v>
          </cell>
        </row>
        <row r="3932">
          <cell r="BD3932" t="str">
            <v>Rooftop PV MN_22_GROUNDHOG_DAY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181.68</v>
          </cell>
          <cell r="BJ3932">
            <v>260.83999999999997</v>
          </cell>
        </row>
        <row r="3933">
          <cell r="BD3933" t="str">
            <v>Rooftop PV MN_23_GROUNDHOG_DAY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204.63</v>
          </cell>
          <cell r="BJ3933">
            <v>293.05</v>
          </cell>
        </row>
        <row r="3934">
          <cell r="BD3934" t="str">
            <v>Rooftop PV MN_24_GROUNDHOG_DAY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232</v>
          </cell>
          <cell r="BJ3934">
            <v>326.99</v>
          </cell>
        </row>
        <row r="3935">
          <cell r="BD3935" t="str">
            <v>Rooftop PV MN_25_GROUNDHOG_DAY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263.5</v>
          </cell>
          <cell r="BJ3935">
            <v>370.36</v>
          </cell>
        </row>
        <row r="3936">
          <cell r="BD3936" t="str">
            <v>Rooftop PV MN_26_GROUNDHOG_DAY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298.92</v>
          </cell>
          <cell r="BJ3936">
            <v>387.99</v>
          </cell>
        </row>
        <row r="3937">
          <cell r="BD3937" t="str">
            <v>Rooftop PV MN_27_GROUNDHOG_DAY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338.06</v>
          </cell>
          <cell r="BJ3937">
            <v>436.93</v>
          </cell>
        </row>
        <row r="3938">
          <cell r="BD3938" t="str">
            <v>Rooftop PV MN_28_GROUNDHOG_DAY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348.6</v>
          </cell>
          <cell r="BJ3938">
            <v>422.75</v>
          </cell>
        </row>
        <row r="3939">
          <cell r="BD3939" t="str">
            <v>Rooftop PV MN_29_GROUNDHOG_DAY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373.44</v>
          </cell>
          <cell r="BJ3939">
            <v>437.81</v>
          </cell>
        </row>
        <row r="3940">
          <cell r="BD3940" t="str">
            <v>Rooftop PV MN_30_GROUNDHOG_DAY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398.28</v>
          </cell>
          <cell r="BJ3940">
            <v>446.99</v>
          </cell>
        </row>
        <row r="3941">
          <cell r="BD3941" t="str">
            <v>Rooftop PV MN_31_GROUNDHOG_DAY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423.12</v>
          </cell>
          <cell r="BJ3941">
            <v>485.47</v>
          </cell>
        </row>
        <row r="3942">
          <cell r="BD3942" t="str">
            <v>Rooftop PV MN_32_GROUNDHOG_DAY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447.96</v>
          </cell>
          <cell r="BJ3942">
            <v>482.22</v>
          </cell>
        </row>
        <row r="3943">
          <cell r="BD3943" t="str">
            <v>Rooftop PV MN_33_GROUNDHOG_DAY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472.8</v>
          </cell>
          <cell r="BJ3943">
            <v>501.16</v>
          </cell>
        </row>
        <row r="3944">
          <cell r="BD3944" t="str">
            <v>Rooftop PV MN_34_GROUNDHOG_DAY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497.64</v>
          </cell>
          <cell r="BJ3944">
            <v>569.49</v>
          </cell>
        </row>
        <row r="3945">
          <cell r="BD3945" t="str">
            <v>Rooftop PV MN_35_GROUNDHOG_DAY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522.48</v>
          </cell>
          <cell r="BJ3945">
            <v>574.92999999999995</v>
          </cell>
        </row>
        <row r="3946">
          <cell r="BD3946" t="str">
            <v>Rooftop PV MN_36_GROUNDHOG_DAY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547.33000000000004</v>
          </cell>
          <cell r="BJ3946">
            <v>610.71</v>
          </cell>
        </row>
        <row r="3947">
          <cell r="BD3947" t="str">
            <v>Rooftop PV MN_37_GROUNDHOG_DAY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572.16999999999996</v>
          </cell>
          <cell r="BJ3947">
            <v>643.53</v>
          </cell>
        </row>
        <row r="3948">
          <cell r="BD3948" t="str">
            <v>Rooftop PV MN_38_GROUNDHOG_DAY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644.24</v>
          </cell>
          <cell r="BJ3948">
            <v>706.91</v>
          </cell>
        </row>
        <row r="3949">
          <cell r="BD3949" t="str">
            <v>Rooftop PV MN_39_GROUNDHOG_DAY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692.7</v>
          </cell>
          <cell r="BJ3949">
            <v>728.07</v>
          </cell>
        </row>
        <row r="3950">
          <cell r="BD3950" t="str">
            <v>Rooftop PV MN_40_GROUNDHOG_DAY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741.16</v>
          </cell>
          <cell r="BJ3950">
            <v>776.92</v>
          </cell>
        </row>
        <row r="3951">
          <cell r="BD3951" t="str">
            <v>COCKBURN_CCG1_21_GROUNDHOG_DAY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257.42270000000002</v>
          </cell>
          <cell r="BJ3951">
            <v>798.08</v>
          </cell>
        </row>
        <row r="3952">
          <cell r="BD3952" t="str">
            <v>COCKBURN_CCG1_22_GROUNDHOG_DAY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257.42270000000002</v>
          </cell>
          <cell r="BJ3952">
            <v>797.84</v>
          </cell>
        </row>
        <row r="3953">
          <cell r="BD3953" t="str">
            <v>COCKBURN_CCG1_23_GROUNDHOG_DAY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257.42270000000002</v>
          </cell>
          <cell r="BJ3953">
            <v>801.78</v>
          </cell>
        </row>
        <row r="3954">
          <cell r="BD3954" t="str">
            <v>COCKBURN_CCG1_24_GROUNDHOG_DAY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257.42270000000002</v>
          </cell>
          <cell r="BJ3954">
            <v>800.72</v>
          </cell>
        </row>
        <row r="3955">
          <cell r="BD3955" t="str">
            <v>COCKBURN_CCG1_25_GROUNDHOG_DAY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257.42270000000002</v>
          </cell>
          <cell r="BJ3955">
            <v>863.76</v>
          </cell>
        </row>
        <row r="3956">
          <cell r="BD3956" t="str">
            <v>COCKBURN_CCG1_26_GROUNDHOG_DAY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257.42270000000002</v>
          </cell>
          <cell r="BJ3956">
            <v>913.83</v>
          </cell>
        </row>
        <row r="3957">
          <cell r="BD3957" t="str">
            <v>COCKBURN_CCG1_27_GROUNDHOG_DAY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257.42270000000002</v>
          </cell>
          <cell r="BJ3957">
            <v>1020.55</v>
          </cell>
        </row>
        <row r="3958">
          <cell r="BD3958" t="str">
            <v>COCKBURN_CCG1_28_GROUNDHOG_DAY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257.42270000000002</v>
          </cell>
          <cell r="BJ3958">
            <v>1012.88</v>
          </cell>
        </row>
        <row r="3959">
          <cell r="BD3959" t="str">
            <v>COCKBURN_CCG1_29_GROUNDHOG_DAY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257.42270000000002</v>
          </cell>
          <cell r="BJ3959">
            <v>962.17</v>
          </cell>
        </row>
        <row r="3960">
          <cell r="BD3960" t="str">
            <v>COCKBURN_CCG1_30_GROUNDHOG_DAY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257.42270000000002</v>
          </cell>
          <cell r="BJ3960">
            <v>1091.3399999999999</v>
          </cell>
        </row>
        <row r="3961">
          <cell r="BD3961" t="str">
            <v>COCKBURN_CCG1_31_GROUNDHOG_DAY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257.42270000000002</v>
          </cell>
          <cell r="BJ3961">
            <v>1011.91</v>
          </cell>
        </row>
        <row r="3962">
          <cell r="BD3962" t="str">
            <v>COCKBURN_CCG1_32_GROUNDHOG_DAY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257.42270000000002</v>
          </cell>
          <cell r="BJ3962">
            <v>992.28</v>
          </cell>
        </row>
        <row r="3963">
          <cell r="BD3963" t="str">
            <v>COCKBURN_CCG1_33_GROUNDHOG_DAY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257.42270000000002</v>
          </cell>
          <cell r="BJ3963">
            <v>995.81</v>
          </cell>
        </row>
        <row r="3964">
          <cell r="BD3964" t="str">
            <v>COCKBURN_CCG1_34_GROUNDHOG_DAY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257.42270000000002</v>
          </cell>
          <cell r="BJ3964">
            <v>960.15</v>
          </cell>
        </row>
        <row r="3965">
          <cell r="BD3965" t="str">
            <v>COCKBURN_CCG1_35_GROUNDHOG_DAY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257.42270000000002</v>
          </cell>
          <cell r="BJ3965">
            <v>1018.08</v>
          </cell>
        </row>
        <row r="3966">
          <cell r="BD3966" t="str">
            <v>COCKBURN_CCG1_36_GROUNDHOG_DAY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257.42270000000002</v>
          </cell>
          <cell r="BJ3966">
            <v>1089.6400000000001</v>
          </cell>
        </row>
        <row r="3967">
          <cell r="BD3967" t="str">
            <v>COCKBURN_CCG1_37_GROUNDHOG_DAY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257.42270000000002</v>
          </cell>
          <cell r="BJ3967">
            <v>1238.07</v>
          </cell>
        </row>
        <row r="3968">
          <cell r="BD3968" t="str">
            <v>COCKBURN_CCG1_38_GROUNDHOG_DAY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257.42270000000002</v>
          </cell>
          <cell r="BJ3968">
            <v>1203.31</v>
          </cell>
        </row>
        <row r="3969">
          <cell r="BD3969" t="str">
            <v>COCKBURN_CCG1_39_GROUNDHOG_DAY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257.42270000000002</v>
          </cell>
          <cell r="BJ3969">
            <v>1278.78</v>
          </cell>
        </row>
        <row r="3970">
          <cell r="BD3970" t="str">
            <v>COCKBURN_CCG1_40_GROUNDHOG_DAY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257.42270000000002</v>
          </cell>
          <cell r="BJ3970">
            <v>1238.4100000000001</v>
          </cell>
        </row>
        <row r="3971">
          <cell r="BD3971" t="str">
            <v>DSM MS_21_GROUNDHOG_DAY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 t="e">
            <v>#N/A</v>
          </cell>
          <cell r="BJ3971">
            <v>0</v>
          </cell>
        </row>
        <row r="3972">
          <cell r="BD3972" t="str">
            <v>DSM MS_22_GROUNDHOG_DAY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 t="e">
            <v>#N/A</v>
          </cell>
          <cell r="BJ3972">
            <v>0</v>
          </cell>
        </row>
        <row r="3973">
          <cell r="BD3973" t="str">
            <v>DSM MS_23_GROUNDHOG_DAY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 t="e">
            <v>#N/A</v>
          </cell>
          <cell r="BJ3973">
            <v>0</v>
          </cell>
        </row>
        <row r="3974">
          <cell r="BD3974" t="str">
            <v>DSM MS_24_GROUNDHOG_DAY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 t="e">
            <v>#N/A</v>
          </cell>
          <cell r="BJ3974">
            <v>0</v>
          </cell>
        </row>
        <row r="3975">
          <cell r="BD3975" t="str">
            <v>DSM MS_25_GROUNDHOG_DAY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 t="e">
            <v>#N/A</v>
          </cell>
          <cell r="BJ3975">
            <v>0</v>
          </cell>
        </row>
        <row r="3976">
          <cell r="BD3976" t="str">
            <v>DSM MS_26_GROUNDHOG_DAY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 t="e">
            <v>#N/A</v>
          </cell>
          <cell r="BJ3976">
            <v>0</v>
          </cell>
        </row>
        <row r="3977">
          <cell r="BD3977" t="str">
            <v>DSM MS_27_GROUNDHOG_DAY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 t="e">
            <v>#N/A</v>
          </cell>
          <cell r="BJ3977">
            <v>0</v>
          </cell>
        </row>
        <row r="3978">
          <cell r="BD3978" t="str">
            <v>DSM MS_28_GROUNDHOG_DAY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 t="e">
            <v>#N/A</v>
          </cell>
          <cell r="BJ3978">
            <v>0</v>
          </cell>
        </row>
        <row r="3979">
          <cell r="BD3979" t="str">
            <v>DSM MS_29_GROUNDHOG_DAY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 t="e">
            <v>#N/A</v>
          </cell>
          <cell r="BJ3979">
            <v>0</v>
          </cell>
        </row>
        <row r="3980">
          <cell r="BD3980" t="str">
            <v>DSM MS_30_GROUNDHOG_DAY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 t="e">
            <v>#N/A</v>
          </cell>
          <cell r="BJ3980">
            <v>0</v>
          </cell>
        </row>
        <row r="3981">
          <cell r="BD3981" t="str">
            <v>DSM MS_31_GROUNDHOG_DAY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 t="e">
            <v>#N/A</v>
          </cell>
          <cell r="BJ3981">
            <v>0</v>
          </cell>
        </row>
        <row r="3982">
          <cell r="BD3982" t="str">
            <v>DSM MS_32_GROUNDHOG_DAY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 t="e">
            <v>#N/A</v>
          </cell>
          <cell r="BJ3982">
            <v>0</v>
          </cell>
        </row>
        <row r="3983">
          <cell r="BD3983" t="str">
            <v>DSM MS_33_GROUNDHOG_DAY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 t="e">
            <v>#N/A</v>
          </cell>
          <cell r="BJ3983">
            <v>0</v>
          </cell>
        </row>
        <row r="3984">
          <cell r="BD3984" t="str">
            <v>DSM MS_34_GROUNDHOG_DAY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 t="e">
            <v>#N/A</v>
          </cell>
          <cell r="BJ3984">
            <v>0</v>
          </cell>
        </row>
        <row r="3985">
          <cell r="BD3985" t="str">
            <v>DSM MS_35_GROUNDHOG_DAY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 t="e">
            <v>#N/A</v>
          </cell>
          <cell r="BJ3985">
            <v>0</v>
          </cell>
        </row>
        <row r="3986">
          <cell r="BD3986" t="str">
            <v>DSM MS_36_GROUNDHOG_DAY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 t="e">
            <v>#N/A</v>
          </cell>
          <cell r="BJ3986">
            <v>0</v>
          </cell>
        </row>
        <row r="3987">
          <cell r="BD3987" t="str">
            <v>DSM MS_37_GROUNDHOG_DAY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 t="e">
            <v>#N/A</v>
          </cell>
          <cell r="BJ3987">
            <v>0</v>
          </cell>
        </row>
        <row r="3988">
          <cell r="BD3988" t="str">
            <v>DSM MS_38_GROUNDHOG_DAY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 t="e">
            <v>#N/A</v>
          </cell>
          <cell r="BJ3988">
            <v>0</v>
          </cell>
        </row>
        <row r="3989">
          <cell r="BD3989" t="str">
            <v>DSM MS_39_GROUNDHOG_DAY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 t="e">
            <v>#N/A</v>
          </cell>
          <cell r="BJ3989">
            <v>0</v>
          </cell>
        </row>
        <row r="3990">
          <cell r="BD3990" t="str">
            <v>DSM MS_40_GROUNDHOG_DAY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 t="e">
            <v>#N/A</v>
          </cell>
          <cell r="BJ3990">
            <v>0</v>
          </cell>
        </row>
        <row r="3991">
          <cell r="BD3991" t="str">
            <v>East Rockingham Resource Recovery Facility_21_GROUNDHOG_DAY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31.413039999999999</v>
          </cell>
          <cell r="BJ3991">
            <v>0</v>
          </cell>
        </row>
        <row r="3992">
          <cell r="BD3992" t="str">
            <v>East Rockingham Resource Recovery Facility_22_GROUNDHOG_DAY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31.413039999999999</v>
          </cell>
          <cell r="BJ3992">
            <v>0</v>
          </cell>
        </row>
        <row r="3993">
          <cell r="BD3993" t="str">
            <v>East Rockingham Resource Recovery Facility_23_GROUNDHOG_DAY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31.413039999999999</v>
          </cell>
          <cell r="BJ3993">
            <v>0</v>
          </cell>
        </row>
        <row r="3994">
          <cell r="BD3994" t="str">
            <v>East Rockingham Resource Recovery Facility_24_GROUNDHOG_DAY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31.413039999999999</v>
          </cell>
          <cell r="BJ3994">
            <v>219.25</v>
          </cell>
        </row>
        <row r="3995">
          <cell r="BD3995" t="str">
            <v>East Rockingham Resource Recovery Facility_25_GROUNDHOG_DAY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31.413039999999999</v>
          </cell>
          <cell r="BJ3995">
            <v>212.15</v>
          </cell>
        </row>
        <row r="3996">
          <cell r="BD3996" t="str">
            <v>East Rockingham Resource Recovery Facility_26_GROUNDHOG_DAY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31.413039999999999</v>
          </cell>
          <cell r="BJ3996">
            <v>190.33</v>
          </cell>
        </row>
        <row r="3997">
          <cell r="BD3997" t="str">
            <v>East Rockingham Resource Recovery Facility_27_GROUNDHOG_DAY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31.413039999999999</v>
          </cell>
          <cell r="BJ3997">
            <v>205.16</v>
          </cell>
        </row>
        <row r="3998">
          <cell r="BD3998" t="str">
            <v>East Rockingham Resource Recovery Facility_28_GROUNDHOG_DAY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31.413039999999999</v>
          </cell>
          <cell r="BJ3998">
            <v>199.85</v>
          </cell>
        </row>
        <row r="3999">
          <cell r="BD3999" t="str">
            <v>East Rockingham Resource Recovery Facility_29_GROUNDHOG_DAY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31.413039999999999</v>
          </cell>
          <cell r="BJ3999">
            <v>204.3</v>
          </cell>
        </row>
        <row r="4000">
          <cell r="BD4000" t="str">
            <v>East Rockingham Resource Recovery Facility_30_GROUNDHOG_DAY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31.413039999999999</v>
          </cell>
          <cell r="BJ4000">
            <v>180.29</v>
          </cell>
        </row>
        <row r="4001">
          <cell r="BD4001" t="str">
            <v>East Rockingham Resource Recovery Facility_31_GROUNDHOG_DAY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31.413039999999999</v>
          </cell>
          <cell r="BJ4001">
            <v>210.43</v>
          </cell>
        </row>
        <row r="4002">
          <cell r="BD4002" t="str">
            <v>East Rockingham Resource Recovery Facility_32_GROUNDHOG_DAY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31.413039999999999</v>
          </cell>
          <cell r="BJ4002">
            <v>204.95</v>
          </cell>
        </row>
        <row r="4003">
          <cell r="BD4003" t="str">
            <v>East Rockingham Resource Recovery Facility_33_GROUNDHOG_DAY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31.413039999999999</v>
          </cell>
          <cell r="BJ4003">
            <v>201.5</v>
          </cell>
        </row>
        <row r="4004">
          <cell r="BD4004" t="str">
            <v>East Rockingham Resource Recovery Facility_34_GROUNDHOG_DAY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31.413039999999999</v>
          </cell>
          <cell r="BJ4004">
            <v>184.71</v>
          </cell>
        </row>
        <row r="4005">
          <cell r="BD4005" t="str">
            <v>East Rockingham Resource Recovery Facility_35_GROUNDHOG_DAY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31.413039999999999</v>
          </cell>
          <cell r="BJ4005">
            <v>206.16</v>
          </cell>
        </row>
        <row r="4006">
          <cell r="BD4006" t="str">
            <v>East Rockingham Resource Recovery Facility_36_GROUNDHOG_DAY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31.413039999999999</v>
          </cell>
          <cell r="BJ4006">
            <v>196.82</v>
          </cell>
        </row>
        <row r="4007">
          <cell r="BD4007" t="str">
            <v>East Rockingham Resource Recovery Facility_37_GROUNDHOG_DAY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31.413039999999999</v>
          </cell>
          <cell r="BJ4007">
            <v>204.59</v>
          </cell>
        </row>
        <row r="4008">
          <cell r="BD4008" t="str">
            <v>East Rockingham Resource Recovery Facility_38_GROUNDHOG_DAY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31.413039999999999</v>
          </cell>
          <cell r="BJ4008">
            <v>201.31</v>
          </cell>
        </row>
        <row r="4009">
          <cell r="BD4009" t="str">
            <v>East Rockingham Resource Recovery Facility_39_GROUNDHOG_DAY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31.413039999999999</v>
          </cell>
          <cell r="BJ4009">
            <v>194.39</v>
          </cell>
        </row>
        <row r="4010">
          <cell r="BD4010" t="str">
            <v>East Rockingham Resource Recovery Facility_40_GROUNDHOG_DAY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31.413039999999999</v>
          </cell>
          <cell r="BJ4010">
            <v>198.03</v>
          </cell>
        </row>
        <row r="4011">
          <cell r="BD4011" t="str">
            <v>KWINANA_GT2_21_GROUNDHOG_DAY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104.2424</v>
          </cell>
          <cell r="BJ4011">
            <v>232.72</v>
          </cell>
        </row>
        <row r="4012">
          <cell r="BD4012" t="str">
            <v>KWINANA_GT2_22_GROUNDHOG_DAY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104.2424</v>
          </cell>
          <cell r="BJ4012">
            <v>190.54</v>
          </cell>
        </row>
        <row r="4013">
          <cell r="BD4013" t="str">
            <v>KWINANA_GT2_23_GROUNDHOG_DAY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104.2424</v>
          </cell>
          <cell r="BJ4013">
            <v>240.2</v>
          </cell>
        </row>
        <row r="4014">
          <cell r="BD4014" t="str">
            <v>KWINANA_GT2_24_GROUNDHOG_DAY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104.2424</v>
          </cell>
          <cell r="BJ4014">
            <v>223.99</v>
          </cell>
        </row>
        <row r="4015">
          <cell r="BD4015" t="str">
            <v>KWINANA_GT2_25_GROUNDHOG_DAY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104.2424</v>
          </cell>
          <cell r="BJ4015">
            <v>225.95</v>
          </cell>
        </row>
        <row r="4016">
          <cell r="BD4016" t="str">
            <v>KWINANA_GT2_26_GROUNDHOG_DAY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104.2424</v>
          </cell>
          <cell r="BJ4016">
            <v>231.4</v>
          </cell>
        </row>
        <row r="4017">
          <cell r="BD4017" t="str">
            <v>KWINANA_GT2_27_GROUNDHOG_DAY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104.2424</v>
          </cell>
          <cell r="BJ4017">
            <v>244.8</v>
          </cell>
        </row>
        <row r="4018">
          <cell r="BD4018" t="str">
            <v>KWINANA_GT2_28_GROUNDHOG_DAY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104.2424</v>
          </cell>
          <cell r="BJ4018">
            <v>224.85</v>
          </cell>
        </row>
        <row r="4019">
          <cell r="BD4019" t="str">
            <v>KWINANA_GT2_29_GROUNDHOG_DAY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104.2424</v>
          </cell>
          <cell r="BJ4019">
            <v>236.71</v>
          </cell>
        </row>
        <row r="4020">
          <cell r="BD4020" t="str">
            <v>KWINANA_GT2_30_GROUNDHOG_DAY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104.2424</v>
          </cell>
          <cell r="BJ4020">
            <v>242.02</v>
          </cell>
        </row>
        <row r="4021">
          <cell r="BD4021" t="str">
            <v>KWINANA_GT2_31_GROUNDHOG_DAY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104.2424</v>
          </cell>
          <cell r="BJ4021">
            <v>234.36</v>
          </cell>
        </row>
        <row r="4022">
          <cell r="BD4022" t="str">
            <v>KWINANA_GT2_32_GROUNDHOG_DAY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104.2424</v>
          </cell>
          <cell r="BJ4022">
            <v>221.07</v>
          </cell>
        </row>
        <row r="4023">
          <cell r="BD4023" t="str">
            <v>KWINANA_GT2_33_GROUNDHOG_DAY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104.2424</v>
          </cell>
          <cell r="BJ4023">
            <v>216.46</v>
          </cell>
        </row>
        <row r="4024">
          <cell r="BD4024" t="str">
            <v>KWINANA_GT2_34_GROUNDHOG_DAY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104.2424</v>
          </cell>
          <cell r="BJ4024">
            <v>217.22</v>
          </cell>
        </row>
        <row r="4025">
          <cell r="BD4025" t="str">
            <v>KWINANA_GT2_35_GROUNDHOG_DAY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104.2424</v>
          </cell>
          <cell r="BJ4025">
            <v>220.7</v>
          </cell>
        </row>
        <row r="4026">
          <cell r="BD4026" t="str">
            <v>KWINANA_GT2_36_GROUNDHOG_DAY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104.2424</v>
          </cell>
          <cell r="BJ4026">
            <v>225.49</v>
          </cell>
        </row>
        <row r="4027">
          <cell r="BD4027" t="str">
            <v>KWINANA_GT2_37_GROUNDHOG_DAY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104.2424</v>
          </cell>
          <cell r="BJ4027">
            <v>237.28</v>
          </cell>
        </row>
        <row r="4028">
          <cell r="BD4028" t="str">
            <v>KWINANA_GT2_38_GROUNDHOG_DAY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104.2424</v>
          </cell>
          <cell r="BJ4028">
            <v>246.86</v>
          </cell>
        </row>
        <row r="4029">
          <cell r="BD4029" t="str">
            <v>KWINANA_GT2_39_GROUNDHOG_DAY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104.2424</v>
          </cell>
          <cell r="BJ4029">
            <v>270.69</v>
          </cell>
        </row>
        <row r="4030">
          <cell r="BD4030" t="str">
            <v>KWINANA_GT2_40_GROUNDHOG_DAY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104.2424</v>
          </cell>
          <cell r="BJ4030">
            <v>253.48</v>
          </cell>
        </row>
        <row r="4031">
          <cell r="BD4031" t="str">
            <v>KWINANA_GT3_21_GROUNDHOG_DAY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104.2424</v>
          </cell>
          <cell r="BJ4031">
            <v>235.34</v>
          </cell>
        </row>
        <row r="4032">
          <cell r="BD4032" t="str">
            <v>KWINANA_GT3_22_GROUNDHOG_DAY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104.2424</v>
          </cell>
          <cell r="BJ4032">
            <v>238.67</v>
          </cell>
        </row>
        <row r="4033">
          <cell r="BD4033" t="str">
            <v>KWINANA_GT3_23_GROUNDHOG_DAY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104.2424</v>
          </cell>
          <cell r="BJ4033">
            <v>236.04</v>
          </cell>
        </row>
        <row r="4034">
          <cell r="BD4034" t="str">
            <v>KWINANA_GT3_24_GROUNDHOG_DAY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104.2424</v>
          </cell>
          <cell r="BJ4034">
            <v>229.52</v>
          </cell>
        </row>
        <row r="4035">
          <cell r="BD4035" t="str">
            <v>KWINANA_GT3_25_GROUNDHOG_DAY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104.2424</v>
          </cell>
          <cell r="BJ4035">
            <v>227.52</v>
          </cell>
        </row>
        <row r="4036">
          <cell r="BD4036" t="str">
            <v>KWINANA_GT3_26_GROUNDHOG_DAY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104.2424</v>
          </cell>
          <cell r="BJ4036">
            <v>235.06</v>
          </cell>
        </row>
        <row r="4037">
          <cell r="BD4037" t="str">
            <v>KWINANA_GT3_27_GROUNDHOG_DAY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104.2424</v>
          </cell>
          <cell r="BJ4037">
            <v>246.5</v>
          </cell>
        </row>
        <row r="4038">
          <cell r="BD4038" t="str">
            <v>KWINANA_GT3_28_GROUNDHOG_DAY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104.2424</v>
          </cell>
          <cell r="BJ4038">
            <v>223.43</v>
          </cell>
        </row>
        <row r="4039">
          <cell r="BD4039" t="str">
            <v>KWINANA_GT3_29_GROUNDHOG_DAY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104.2424</v>
          </cell>
          <cell r="BJ4039">
            <v>230.06</v>
          </cell>
        </row>
        <row r="4040">
          <cell r="BD4040" t="str">
            <v>KWINANA_GT3_30_GROUNDHOG_DAY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104.2424</v>
          </cell>
          <cell r="BJ4040">
            <v>240.17</v>
          </cell>
        </row>
        <row r="4041">
          <cell r="BD4041" t="str">
            <v>KWINANA_GT3_31_GROUNDHOG_DAY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104.2424</v>
          </cell>
          <cell r="BJ4041">
            <v>227.73</v>
          </cell>
        </row>
        <row r="4042">
          <cell r="BD4042" t="str">
            <v>KWINANA_GT3_32_GROUNDHOG_DAY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104.2424</v>
          </cell>
          <cell r="BJ4042">
            <v>225.04</v>
          </cell>
        </row>
        <row r="4043">
          <cell r="BD4043" t="str">
            <v>KWINANA_GT3_33_GROUNDHOG_DAY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104.2424</v>
          </cell>
          <cell r="BJ4043">
            <v>230.18</v>
          </cell>
        </row>
        <row r="4044">
          <cell r="BD4044" t="str">
            <v>KWINANA_GT3_34_GROUNDHOG_DAY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104.2424</v>
          </cell>
          <cell r="BJ4044">
            <v>217.95</v>
          </cell>
        </row>
        <row r="4045">
          <cell r="BD4045" t="str">
            <v>KWINANA_GT3_35_GROUNDHOG_DAY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104.2424</v>
          </cell>
          <cell r="BJ4045">
            <v>221.58</v>
          </cell>
        </row>
        <row r="4046">
          <cell r="BD4046" t="str">
            <v>KWINANA_GT3_36_GROUNDHOG_DAY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104.2424</v>
          </cell>
          <cell r="BJ4046">
            <v>227.02</v>
          </cell>
        </row>
        <row r="4047">
          <cell r="BD4047" t="str">
            <v>KWINANA_GT3_37_GROUNDHOG_DAY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104.2424</v>
          </cell>
          <cell r="BJ4047">
            <v>248.41</v>
          </cell>
        </row>
        <row r="4048">
          <cell r="BD4048" t="str">
            <v>KWINANA_GT3_38_GROUNDHOG_DAY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104.2424</v>
          </cell>
          <cell r="BJ4048">
            <v>251.24</v>
          </cell>
        </row>
        <row r="4049">
          <cell r="BD4049" t="str">
            <v>KWINANA_GT3_39_GROUNDHOG_DAY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104.2424</v>
          </cell>
          <cell r="BJ4049">
            <v>263.05</v>
          </cell>
        </row>
        <row r="4050">
          <cell r="BD4050" t="str">
            <v>KWINANA_GT3_40_GROUNDHOG_DAY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104.2424</v>
          </cell>
          <cell r="BJ4050">
            <v>267.27</v>
          </cell>
        </row>
        <row r="4051">
          <cell r="BD4051" t="str">
            <v>PPP_KCP_EG1_21_GROUNDHOG_DAY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88.350520000000003</v>
          </cell>
          <cell r="BJ4051">
            <v>50.71</v>
          </cell>
        </row>
        <row r="4052">
          <cell r="BD4052" t="str">
            <v>PPP_KCP_EG1_22_GROUNDHOG_DAY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88.350520000000003</v>
          </cell>
          <cell r="BJ4052">
            <v>40.65</v>
          </cell>
        </row>
        <row r="4053">
          <cell r="BD4053" t="str">
            <v>PPP_KCP_EG1_23_GROUNDHOG_DAY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88.350520000000003</v>
          </cell>
          <cell r="BJ4053">
            <v>59.04</v>
          </cell>
        </row>
        <row r="4054">
          <cell r="BD4054" t="str">
            <v>PPP_KCP_EG1_24_GROUNDHOG_DAY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88.350520000000003</v>
          </cell>
          <cell r="BJ4054">
            <v>63.52</v>
          </cell>
        </row>
        <row r="4055">
          <cell r="BD4055" t="str">
            <v>PPP_KCP_EG1_25_GROUNDHOG_DAY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88.350520000000003</v>
          </cell>
          <cell r="BJ4055">
            <v>84.68</v>
          </cell>
        </row>
        <row r="4056">
          <cell r="BD4056" t="str">
            <v>PPP_KCP_EG1_26_GROUNDHOG_DAY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88.350520000000003</v>
          </cell>
          <cell r="BJ4056">
            <v>139.55000000000001</v>
          </cell>
        </row>
        <row r="4057">
          <cell r="BD4057" t="str">
            <v>PPP_KCP_EG1_27_GROUNDHOG_DAY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88.350520000000003</v>
          </cell>
          <cell r="BJ4057">
            <v>156.51</v>
          </cell>
        </row>
        <row r="4058">
          <cell r="BD4058" t="str">
            <v>PPP_KCP_EG1_28_GROUNDHOG_DAY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88.350520000000003</v>
          </cell>
          <cell r="BJ4058">
            <v>159.28</v>
          </cell>
        </row>
        <row r="4059">
          <cell r="BD4059" t="str">
            <v>PPP_KCP_EG1_29_GROUNDHOG_DAY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88.350520000000003</v>
          </cell>
          <cell r="BJ4059">
            <v>160.44999999999999</v>
          </cell>
        </row>
        <row r="4060">
          <cell r="BD4060" t="str">
            <v>PPP_KCP_EG1_30_GROUNDHOG_DAY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88.350520000000003</v>
          </cell>
          <cell r="BJ4060">
            <v>207.68</v>
          </cell>
        </row>
        <row r="4061">
          <cell r="BD4061" t="str">
            <v>PPP_KCP_EG1_31_GROUNDHOG_DAY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88.350520000000003</v>
          </cell>
          <cell r="BJ4061">
            <v>163.46</v>
          </cell>
        </row>
        <row r="4062">
          <cell r="BD4062" t="str">
            <v>PPP_KCP_EG1_32_GROUNDHOG_DAY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88.350520000000003</v>
          </cell>
          <cell r="BJ4062">
            <v>166.2</v>
          </cell>
        </row>
        <row r="4063">
          <cell r="BD4063" t="str">
            <v>PPP_KCP_EG1_33_GROUNDHOG_DAY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88.350520000000003</v>
          </cell>
          <cell r="BJ4063">
            <v>168.68</v>
          </cell>
        </row>
        <row r="4064">
          <cell r="BD4064" t="str">
            <v>PPP_KCP_EG1_34_GROUNDHOG_DAY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88.350520000000003</v>
          </cell>
          <cell r="BJ4064">
            <v>164.02</v>
          </cell>
        </row>
        <row r="4065">
          <cell r="BD4065" t="str">
            <v>PPP_KCP_EG1_35_GROUNDHOG_DAY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88.350520000000003</v>
          </cell>
          <cell r="BJ4065">
            <v>182.63</v>
          </cell>
        </row>
        <row r="4066">
          <cell r="BD4066" t="str">
            <v>PPP_KCP_EG1_36_GROUNDHOG_DAY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88.350520000000003</v>
          </cell>
          <cell r="BJ4066">
            <v>198.59</v>
          </cell>
        </row>
        <row r="4067">
          <cell r="BD4067" t="str">
            <v>PPP_KCP_EG1_37_GROUNDHOG_DAY</v>
          </cell>
          <cell r="BE4067">
            <v>0</v>
          </cell>
          <cell r="BF4067">
            <v>0</v>
          </cell>
          <cell r="BG4067">
            <v>88.35</v>
          </cell>
          <cell r="BH4067">
            <v>88.35</v>
          </cell>
          <cell r="BI4067">
            <v>5.200000000087357E-4</v>
          </cell>
          <cell r="BJ4067">
            <v>0</v>
          </cell>
        </row>
        <row r="4068">
          <cell r="BD4068" t="str">
            <v>PPP_KCP_EG1_38_GROUNDHOG_DAY</v>
          </cell>
          <cell r="BE4068">
            <v>0</v>
          </cell>
          <cell r="BF4068">
            <v>0</v>
          </cell>
          <cell r="BG4068">
            <v>0</v>
          </cell>
          <cell r="BH4068">
            <v>88.35</v>
          </cell>
          <cell r="BI4068">
            <v>5.200000000087357E-4</v>
          </cell>
          <cell r="BJ4068">
            <v>0</v>
          </cell>
        </row>
        <row r="4069">
          <cell r="BD4069" t="str">
            <v>PPP_KCP_EG1_39_GROUNDHOG_DAY</v>
          </cell>
          <cell r="BE4069">
            <v>0</v>
          </cell>
          <cell r="BF4069">
            <v>0</v>
          </cell>
          <cell r="BG4069">
            <v>0</v>
          </cell>
          <cell r="BH4069">
            <v>88.35</v>
          </cell>
          <cell r="BI4069">
            <v>5.200000000087357E-4</v>
          </cell>
          <cell r="BJ4069">
            <v>0</v>
          </cell>
        </row>
        <row r="4070">
          <cell r="BD4070" t="str">
            <v>PPP_KCP_EG1_40_GROUNDHOG_DAY</v>
          </cell>
          <cell r="BE4070">
            <v>0</v>
          </cell>
          <cell r="BF4070">
            <v>0</v>
          </cell>
          <cell r="BG4070">
            <v>0</v>
          </cell>
          <cell r="BH4070">
            <v>88.35</v>
          </cell>
          <cell r="BI4070">
            <v>5.200000000087357E-4</v>
          </cell>
          <cell r="BJ4070">
            <v>0</v>
          </cell>
        </row>
        <row r="4071">
          <cell r="BD4071" t="str">
            <v>PERTHENERGY_KWINANA_GT1_21_GROUNDHOG_DAY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117.1717</v>
          </cell>
          <cell r="BJ4071">
            <v>0.35</v>
          </cell>
        </row>
        <row r="4072">
          <cell r="BD4072" t="str">
            <v>PERTHENERGY_KWINANA_GT1_22_GROUNDHOG_DAY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117.1717</v>
          </cell>
          <cell r="BJ4072">
            <v>0</v>
          </cell>
        </row>
        <row r="4073">
          <cell r="BD4073" t="str">
            <v>PERTHENERGY_KWINANA_GT1_23_GROUNDHOG_DAY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117.1717</v>
          </cell>
          <cell r="BJ4073">
            <v>0</v>
          </cell>
        </row>
        <row r="4074">
          <cell r="BD4074" t="str">
            <v>PERTHENERGY_KWINANA_GT1_24_GROUNDHOG_DAY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117.1717</v>
          </cell>
          <cell r="BJ4074">
            <v>0</v>
          </cell>
        </row>
        <row r="4075">
          <cell r="BD4075" t="str">
            <v>PERTHENERGY_KWINANA_GT1_25_GROUNDHOG_DAY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117.1717</v>
          </cell>
          <cell r="BJ4075">
            <v>0</v>
          </cell>
        </row>
        <row r="4076">
          <cell r="BD4076" t="str">
            <v>PERTHENERGY_KWINANA_GT1_26_GROUNDHOG_DAY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117.1717</v>
          </cell>
          <cell r="BJ4076">
            <v>0</v>
          </cell>
        </row>
        <row r="4077">
          <cell r="BD4077" t="str">
            <v>PERTHENERGY_KWINANA_GT1_27_GROUNDHOG_DAY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117.1717</v>
          </cell>
          <cell r="BJ4077">
            <v>0</v>
          </cell>
        </row>
        <row r="4078">
          <cell r="BD4078" t="str">
            <v>PERTHENERGY_KWINANA_GT1_28_GROUNDHOG_DAY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117.1717</v>
          </cell>
          <cell r="BJ4078">
            <v>0</v>
          </cell>
        </row>
        <row r="4079">
          <cell r="BD4079" t="str">
            <v>PERTHENERGY_KWINANA_GT1_29_GROUNDHOG_DAY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117.1717</v>
          </cell>
          <cell r="BJ4079">
            <v>0</v>
          </cell>
        </row>
        <row r="4080">
          <cell r="BD4080" t="str">
            <v>PERTHENERGY_KWINANA_GT1_30_GROUNDHOG_DAY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117.1717</v>
          </cell>
          <cell r="BJ4080">
            <v>7.0000000000000007E-2</v>
          </cell>
        </row>
        <row r="4081">
          <cell r="BD4081" t="str">
            <v>PERTHENERGY_KWINANA_GT1_31_GROUNDHOG_DAY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117.1717</v>
          </cell>
          <cell r="BJ4081">
            <v>0</v>
          </cell>
        </row>
        <row r="4082">
          <cell r="BD4082" t="str">
            <v>PERTHENERGY_KWINANA_GT1_32_GROUNDHOG_DAY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117.1717</v>
          </cell>
          <cell r="BJ4082">
            <v>0.19</v>
          </cell>
        </row>
        <row r="4083">
          <cell r="BD4083" t="str">
            <v>PERTHENERGY_KWINANA_GT1_33_GROUNDHOG_DAY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117.1717</v>
          </cell>
          <cell r="BJ4083">
            <v>0</v>
          </cell>
        </row>
        <row r="4084">
          <cell r="BD4084" t="str">
            <v>PERTHENERGY_KWINANA_GT1_34_GROUNDHOG_DAY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117.1717</v>
          </cell>
          <cell r="BJ4084">
            <v>0</v>
          </cell>
        </row>
        <row r="4085">
          <cell r="BD4085" t="str">
            <v>PERTHENERGY_KWINANA_GT1_35_GROUNDHOG_DAY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117.1717</v>
          </cell>
          <cell r="BJ4085">
            <v>0</v>
          </cell>
        </row>
        <row r="4086">
          <cell r="BD4086" t="str">
            <v>PERTHENERGY_KWINANA_GT1_36_GROUNDHOG_DAY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117.1717</v>
          </cell>
          <cell r="BJ4086">
            <v>0</v>
          </cell>
        </row>
        <row r="4087">
          <cell r="BD4087" t="str">
            <v>PERTHENERGY_KWINANA_GT1_37_GROUNDHOG_DAY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117.1717</v>
          </cell>
          <cell r="BJ4087">
            <v>0</v>
          </cell>
        </row>
        <row r="4088">
          <cell r="BD4088" t="str">
            <v>PERTHENERGY_KWINANA_GT1_38_GROUNDHOG_DAY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117.1717</v>
          </cell>
          <cell r="BJ4088">
            <v>0.8</v>
          </cell>
        </row>
        <row r="4089">
          <cell r="BD4089" t="str">
            <v>PERTHENERGY_KWINANA_GT1_39_GROUNDHOG_DAY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117.1717</v>
          </cell>
          <cell r="BJ4089">
            <v>0</v>
          </cell>
        </row>
        <row r="4090">
          <cell r="BD4090" t="str">
            <v>PERTHENERGY_KWINANA_GT1_40_GROUNDHOG_DAY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117.1717</v>
          </cell>
          <cell r="BJ4090">
            <v>0</v>
          </cell>
        </row>
        <row r="4091">
          <cell r="BD4091" t="str">
            <v>NEWGEN_KWINANA_CCG1_21_GROUNDHOG_DAY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345.36079999999998</v>
          </cell>
          <cell r="BJ4091">
            <v>1120.8399999999999</v>
          </cell>
        </row>
        <row r="4092">
          <cell r="BD4092" t="str">
            <v>NEWGEN_KWINANA_CCG1_22_GROUNDHOG_DAY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345.36079999999998</v>
          </cell>
          <cell r="BJ4092">
            <v>1082.24</v>
          </cell>
        </row>
        <row r="4093">
          <cell r="BD4093" t="str">
            <v>NEWGEN_KWINANA_CCG1_23_GROUNDHOG_DAY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345.36079999999998</v>
          </cell>
          <cell r="BJ4093">
            <v>1130.0999999999999</v>
          </cell>
        </row>
        <row r="4094">
          <cell r="BD4094" t="str">
            <v>NEWGEN_KWINANA_CCG1_24_GROUNDHOG_DAY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345.36079999999998</v>
          </cell>
          <cell r="BJ4094">
            <v>1198.58</v>
          </cell>
        </row>
        <row r="4095">
          <cell r="BD4095" t="str">
            <v>NEWGEN_KWINANA_CCG1_25_GROUNDHOG_DAY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345.36079999999998</v>
          </cell>
          <cell r="BJ4095">
            <v>1342.18</v>
          </cell>
        </row>
        <row r="4096">
          <cell r="BD4096" t="str">
            <v>NEWGEN_KWINANA_CCG1_26_GROUNDHOG_DAY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345.36079999999998</v>
          </cell>
          <cell r="BJ4096">
            <v>1458.89</v>
          </cell>
        </row>
        <row r="4097">
          <cell r="BD4097" t="str">
            <v>NEWGEN_KWINANA_CCG1_27_GROUNDHOG_DAY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345.36079999999998</v>
          </cell>
          <cell r="BJ4097">
            <v>1407.34</v>
          </cell>
        </row>
        <row r="4098">
          <cell r="BD4098" t="str">
            <v>NEWGEN_KWINANA_CCG1_28_GROUNDHOG_DAY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345.36079999999998</v>
          </cell>
          <cell r="BJ4098">
            <v>1570.13</v>
          </cell>
        </row>
        <row r="4099">
          <cell r="BD4099" t="str">
            <v>NEWGEN_KWINANA_CCG1_29_GROUNDHOG_DAY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345.36079999999998</v>
          </cell>
          <cell r="BJ4099">
            <v>1531.16</v>
          </cell>
        </row>
        <row r="4100">
          <cell r="BD4100" t="str">
            <v>NEWGEN_KWINANA_CCG1_30_GROUNDHOG_DAY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345.36079999999998</v>
          </cell>
          <cell r="BJ4100">
            <v>1684.19</v>
          </cell>
        </row>
        <row r="4101">
          <cell r="BD4101" t="str">
            <v>NEWGEN_KWINANA_CCG1_31_GROUNDHOG_DAY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345.36079999999998</v>
          </cell>
          <cell r="BJ4101">
            <v>1544.49</v>
          </cell>
        </row>
        <row r="4102">
          <cell r="BD4102" t="str">
            <v>NEWGEN_KWINANA_CCG1_32_GROUNDHOG_DAY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345.36079999999998</v>
          </cell>
          <cell r="BJ4102">
            <v>1599.08</v>
          </cell>
        </row>
        <row r="4103">
          <cell r="BD4103" t="str">
            <v>NEWGEN_KWINANA_CCG1_33_GROUNDHOG_DAY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345.36079999999998</v>
          </cell>
          <cell r="BJ4103">
            <v>1589.27</v>
          </cell>
        </row>
        <row r="4104">
          <cell r="BD4104" t="str">
            <v>NEWGEN_KWINANA_CCG1_34_GROUNDHOG_DAY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345.36079999999998</v>
          </cell>
          <cell r="BJ4104">
            <v>1575.73</v>
          </cell>
        </row>
        <row r="4105">
          <cell r="BD4105" t="str">
            <v>NEWGEN_KWINANA_CCG1_35_GROUNDHOG_DAY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345.36079999999998</v>
          </cell>
          <cell r="BJ4105">
            <v>1661.03</v>
          </cell>
        </row>
        <row r="4106">
          <cell r="BD4106" t="str">
            <v>NEWGEN_KWINANA_CCG1_36_GROUNDHOG_DAY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345.36079999999998</v>
          </cell>
          <cell r="BJ4106">
            <v>1687.43</v>
          </cell>
        </row>
        <row r="4107">
          <cell r="BD4107" t="str">
            <v>NEWGEN_KWINANA_CCG1_37_GROUNDHOG_DAY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345.36079999999998</v>
          </cell>
          <cell r="BJ4107">
            <v>1760.98</v>
          </cell>
        </row>
        <row r="4108">
          <cell r="BD4108" t="str">
            <v>NEWGEN_KWINANA_CCG1_38_GROUNDHOG_DAY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345.36079999999998</v>
          </cell>
          <cell r="BJ4108">
            <v>1668.6</v>
          </cell>
        </row>
        <row r="4109">
          <cell r="BD4109" t="str">
            <v>NEWGEN_KWINANA_CCG1_39_GROUNDHOG_DAY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345.36079999999998</v>
          </cell>
          <cell r="BJ4109">
            <v>1818.13</v>
          </cell>
        </row>
        <row r="4110">
          <cell r="BD4110" t="str">
            <v>NEWGEN_KWINANA_CCG1_40_GROUNDHOG_DAY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345.36079999999998</v>
          </cell>
          <cell r="BJ4110">
            <v>1688.29</v>
          </cell>
        </row>
        <row r="4111">
          <cell r="BD4111" t="str">
            <v>PHOENIX_KWINANA_WTE_G1_21_GROUNDHOG_DAY</v>
          </cell>
          <cell r="BE4111">
            <v>0</v>
          </cell>
          <cell r="BF4111">
            <v>0</v>
          </cell>
          <cell r="BG4111">
            <v>0</v>
          </cell>
          <cell r="BH4111">
            <v>0</v>
          </cell>
          <cell r="BI4111">
            <v>39.13044</v>
          </cell>
          <cell r="BJ4111">
            <v>0</v>
          </cell>
        </row>
        <row r="4112">
          <cell r="BD4112" t="str">
            <v>PHOENIX_KWINANA_WTE_G1_22_GROUNDHOG_DAY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39.13044</v>
          </cell>
          <cell r="BJ4112">
            <v>0</v>
          </cell>
        </row>
        <row r="4113">
          <cell r="BD4113" t="str">
            <v>PHOENIX_KWINANA_WTE_G1_23_GROUNDHOG_DAY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39.13044</v>
          </cell>
          <cell r="BJ4113">
            <v>279.8</v>
          </cell>
        </row>
        <row r="4114">
          <cell r="BD4114" t="str">
            <v>PHOENIX_KWINANA_WTE_G1_24_GROUNDHOG_DAY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39.13044</v>
          </cell>
          <cell r="BJ4114">
            <v>276.25</v>
          </cell>
        </row>
        <row r="4115">
          <cell r="BD4115" t="str">
            <v>PHOENIX_KWINANA_WTE_G1_25_GROUNDHOG_DAY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39.13044</v>
          </cell>
          <cell r="BJ4115">
            <v>275.86</v>
          </cell>
        </row>
        <row r="4116">
          <cell r="BD4116" t="str">
            <v>PHOENIX_KWINANA_WTE_G1_26_GROUNDHOG_DAY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39.13044</v>
          </cell>
          <cell r="BJ4116">
            <v>255.9</v>
          </cell>
        </row>
        <row r="4117">
          <cell r="BD4117" t="str">
            <v>PHOENIX_KWINANA_WTE_G1_27_GROUNDHOG_DAY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39.13044</v>
          </cell>
          <cell r="BJ4117">
            <v>266.25</v>
          </cell>
        </row>
        <row r="4118">
          <cell r="BD4118" t="str">
            <v>PHOENIX_KWINANA_WTE_G1_28_GROUNDHOG_DAY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39.13044</v>
          </cell>
          <cell r="BJ4118">
            <v>267.18</v>
          </cell>
        </row>
        <row r="4119">
          <cell r="BD4119" t="str">
            <v>PHOENIX_KWINANA_WTE_G1_29_GROUNDHOG_DAY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39.13044</v>
          </cell>
          <cell r="BJ4119">
            <v>245.69</v>
          </cell>
        </row>
        <row r="4120">
          <cell r="BD4120" t="str">
            <v>PHOENIX_KWINANA_WTE_G1_30_GROUNDHOG_DAY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39.13044</v>
          </cell>
          <cell r="BJ4120">
            <v>265.64999999999998</v>
          </cell>
        </row>
        <row r="4121">
          <cell r="BD4121" t="str">
            <v>PHOENIX_KWINANA_WTE_G1_31_GROUNDHOG_DAY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39.13044</v>
          </cell>
          <cell r="BJ4121">
            <v>258.38</v>
          </cell>
        </row>
        <row r="4122">
          <cell r="BD4122" t="str">
            <v>PHOENIX_KWINANA_WTE_G1_32_GROUNDHOG_DAY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39.13044</v>
          </cell>
          <cell r="BJ4122">
            <v>262.49</v>
          </cell>
        </row>
        <row r="4123">
          <cell r="BD4123" t="str">
            <v>PHOENIX_KWINANA_WTE_G1_33_GROUNDHOG_DAY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39.13044</v>
          </cell>
          <cell r="BJ4123">
            <v>257.22000000000003</v>
          </cell>
        </row>
        <row r="4124">
          <cell r="BD4124" t="str">
            <v>PHOENIX_KWINANA_WTE_G1_34_GROUNDHOG_DAY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39.13044</v>
          </cell>
          <cell r="BJ4124">
            <v>233.09</v>
          </cell>
        </row>
        <row r="4125">
          <cell r="BD4125" t="str">
            <v>PHOENIX_KWINANA_WTE_G1_35_GROUNDHOG_DAY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39.13044</v>
          </cell>
          <cell r="BJ4125">
            <v>255.93</v>
          </cell>
        </row>
        <row r="4126">
          <cell r="BD4126" t="str">
            <v>PHOENIX_KWINANA_WTE_G1_36_GROUNDHOG_DAY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39.13044</v>
          </cell>
          <cell r="BJ4126">
            <v>249.64</v>
          </cell>
        </row>
        <row r="4127">
          <cell r="BD4127" t="str">
            <v>PHOENIX_KWINANA_WTE_G1_37_GROUNDHOG_DAY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39.13044</v>
          </cell>
          <cell r="BJ4127">
            <v>246.49</v>
          </cell>
        </row>
        <row r="4128">
          <cell r="BD4128" t="str">
            <v>PHOENIX_KWINANA_WTE_G1_38_GROUNDHOG_DAY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39.13044</v>
          </cell>
          <cell r="BJ4128">
            <v>252.25</v>
          </cell>
        </row>
        <row r="4129">
          <cell r="BD4129" t="str">
            <v>PHOENIX_KWINANA_WTE_G1_39_GROUNDHOG_DAY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39.13044</v>
          </cell>
          <cell r="BJ4129">
            <v>240.09</v>
          </cell>
        </row>
        <row r="4130">
          <cell r="BD4130" t="str">
            <v>PHOENIX_KWINANA_WTE_G1_40_GROUNDHOG_DAY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39.13044</v>
          </cell>
          <cell r="BJ4130">
            <v>247.85</v>
          </cell>
        </row>
        <row r="4131">
          <cell r="BD4131" t="str">
            <v>ROCKINGHAM_21_GROUNDHOG_DAY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4.3478260000000004</v>
          </cell>
          <cell r="BJ4131">
            <v>26.43</v>
          </cell>
        </row>
        <row r="4132">
          <cell r="BD4132" t="str">
            <v>ROCKINGHAM_22_GROUNDHOG_DAY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4.3478260000000004</v>
          </cell>
          <cell r="BJ4132">
            <v>26.18</v>
          </cell>
        </row>
        <row r="4133">
          <cell r="BD4133" t="str">
            <v>ROCKINGHAM_23_GROUNDHOG_DAY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4.3478260000000004</v>
          </cell>
          <cell r="BJ4133">
            <v>26.38</v>
          </cell>
        </row>
        <row r="4134">
          <cell r="BD4134" t="str">
            <v>ROCKINGHAM_24_GROUNDHOG_DAY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4.3478260000000004</v>
          </cell>
          <cell r="BJ4134">
            <v>24.36</v>
          </cell>
        </row>
        <row r="4135">
          <cell r="BD4135" t="str">
            <v>ROCKINGHAM_25_GROUNDHOG_DAY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4.3478260000000004</v>
          </cell>
          <cell r="BJ4135">
            <v>25.21</v>
          </cell>
        </row>
        <row r="4136">
          <cell r="BD4136" t="str">
            <v>ROCKINGHAM_26_GROUNDHOG_DAY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4.3478260000000004</v>
          </cell>
          <cell r="BJ4136">
            <v>25.41</v>
          </cell>
        </row>
        <row r="4137">
          <cell r="BD4137" t="str">
            <v>ROCKINGHAM_27_GROUNDHOG_DAY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4.3478260000000004</v>
          </cell>
          <cell r="BJ4137">
            <v>21.97</v>
          </cell>
        </row>
        <row r="4138">
          <cell r="BD4138" t="str">
            <v>ROCKINGHAM_28_GROUNDHOG_DAY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4.3478260000000004</v>
          </cell>
          <cell r="BJ4138">
            <v>23</v>
          </cell>
        </row>
        <row r="4139">
          <cell r="BD4139" t="str">
            <v>ROCKINGHAM_29_GROUNDHOG_DAY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4.3478260000000004</v>
          </cell>
          <cell r="BJ4139">
            <v>22.83</v>
          </cell>
        </row>
        <row r="4140">
          <cell r="BD4140" t="str">
            <v>ROCKINGHAM_30_GROUNDHOG_DAY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4.3478260000000004</v>
          </cell>
          <cell r="BJ4140">
            <v>24.06</v>
          </cell>
        </row>
        <row r="4141">
          <cell r="BD4141" t="str">
            <v>ROCKINGHAM_31_GROUNDHOG_DAY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4.3478260000000004</v>
          </cell>
          <cell r="BJ4141">
            <v>24.57</v>
          </cell>
        </row>
        <row r="4142">
          <cell r="BD4142" t="str">
            <v>ROCKINGHAM_32_GROUNDHOG_DAY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4.3478260000000004</v>
          </cell>
          <cell r="BJ4142">
            <v>21.54</v>
          </cell>
        </row>
        <row r="4143">
          <cell r="BD4143" t="str">
            <v>ROCKINGHAM_33_GROUNDHOG_DAY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4.3478260000000004</v>
          </cell>
          <cell r="BJ4143">
            <v>22.34</v>
          </cell>
        </row>
        <row r="4144">
          <cell r="BD4144" t="str">
            <v>ROCKINGHAM_34_GROUNDHOG_DAY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4.3478260000000004</v>
          </cell>
          <cell r="BJ4144">
            <v>21.82</v>
          </cell>
        </row>
        <row r="4145">
          <cell r="BD4145" t="str">
            <v>ROCKINGHAM_35_GROUNDHOG_DAY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4.3478260000000004</v>
          </cell>
          <cell r="BJ4145">
            <v>24.12</v>
          </cell>
        </row>
        <row r="4146">
          <cell r="BD4146" t="str">
            <v>ROCKINGHAM_36_GROUNDHOG_DAY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4.3478260000000004</v>
          </cell>
          <cell r="BJ4146">
            <v>24.52</v>
          </cell>
        </row>
        <row r="4147">
          <cell r="BD4147" t="str">
            <v>ROCKINGHAM_37_GROUNDHOG_DAY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4.3478260000000004</v>
          </cell>
          <cell r="BJ4147">
            <v>20.02</v>
          </cell>
        </row>
        <row r="4148">
          <cell r="BD4148" t="str">
            <v>ROCKINGHAM_38_GROUNDHOG_DAY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4.3478260000000004</v>
          </cell>
          <cell r="BJ4148">
            <v>20.84</v>
          </cell>
        </row>
        <row r="4149">
          <cell r="BD4149" t="str">
            <v>ROCKINGHAM_39_GROUNDHOG_DAY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4.3478260000000004</v>
          </cell>
          <cell r="BJ4149">
            <v>22.56</v>
          </cell>
        </row>
        <row r="4150">
          <cell r="BD4150" t="str">
            <v>ROCKINGHAM_40_GROUNDHOG_DAY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4.3478260000000004</v>
          </cell>
          <cell r="BJ4150">
            <v>21.42</v>
          </cell>
        </row>
        <row r="4151">
          <cell r="BD4151" t="str">
            <v>Rooftop PV MS_21_GROUNDHOG_DAY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126.41</v>
          </cell>
          <cell r="BJ4151">
            <v>177.79</v>
          </cell>
        </row>
        <row r="4152">
          <cell r="BD4152" t="str">
            <v>Rooftop PV MS_22_GROUNDHOG_DAY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143.91</v>
          </cell>
          <cell r="BJ4152">
            <v>203.59</v>
          </cell>
        </row>
        <row r="4153">
          <cell r="BD4153" t="str">
            <v>Rooftop PV MS_23_GROUNDHOG_DAY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166.07</v>
          </cell>
          <cell r="BJ4153">
            <v>235.59</v>
          </cell>
        </row>
        <row r="4154">
          <cell r="BD4154" t="str">
            <v>Rooftop PV MS_24_GROUNDHOG_DAY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192.5</v>
          </cell>
          <cell r="BJ4154">
            <v>269.41000000000003</v>
          </cell>
        </row>
        <row r="4155">
          <cell r="BD4155" t="str">
            <v>Rooftop PV MS_25_GROUNDHOG_DAY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222.92</v>
          </cell>
          <cell r="BJ4155">
            <v>302.82</v>
          </cell>
        </row>
        <row r="4156">
          <cell r="BD4156" t="str">
            <v>Rooftop PV MS_26_GROUNDHOG_DAY</v>
          </cell>
          <cell r="BE4156">
            <v>0</v>
          </cell>
          <cell r="BF4156">
            <v>0</v>
          </cell>
          <cell r="BG4156">
            <v>0</v>
          </cell>
          <cell r="BH4156">
            <v>0</v>
          </cell>
          <cell r="BI4156">
            <v>257.12</v>
          </cell>
          <cell r="BJ4156">
            <v>326.75</v>
          </cell>
        </row>
        <row r="4157">
          <cell r="BD4157" t="str">
            <v>Rooftop PV MS_27_GROUNDHOG_DAY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294.93</v>
          </cell>
          <cell r="BJ4157">
            <v>369.19</v>
          </cell>
        </row>
        <row r="4158">
          <cell r="BD4158" t="str">
            <v>Rooftop PV MS_28_GROUNDHOG_DAY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316.01</v>
          </cell>
          <cell r="BJ4158">
            <v>377.98</v>
          </cell>
        </row>
        <row r="4159">
          <cell r="BD4159" t="str">
            <v>Rooftop PV MS_29_GROUNDHOG_DAY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345.46</v>
          </cell>
          <cell r="BJ4159">
            <v>406.61</v>
          </cell>
        </row>
        <row r="4160">
          <cell r="BD4160" t="str">
            <v>Rooftop PV MS_30_GROUNDHOG_DAY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374.9</v>
          </cell>
          <cell r="BJ4160">
            <v>419.96</v>
          </cell>
        </row>
        <row r="4161">
          <cell r="BD4161" t="str">
            <v>Rooftop PV MS_31_GROUNDHOG_DAY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404.35</v>
          </cell>
          <cell r="BJ4161">
            <v>457.86</v>
          </cell>
        </row>
        <row r="4162">
          <cell r="BD4162" t="str">
            <v>Rooftop PV MS_32_GROUNDHOG_DAY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433.79</v>
          </cell>
          <cell r="BJ4162">
            <v>464.58</v>
          </cell>
        </row>
        <row r="4163">
          <cell r="BD4163" t="str">
            <v>Rooftop PV MS_33_GROUNDHOG_DAY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463.23</v>
          </cell>
          <cell r="BJ4163">
            <v>492.55</v>
          </cell>
        </row>
        <row r="4164">
          <cell r="BD4164" t="str">
            <v>Rooftop PV MS_34_GROUNDHOG_DAY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492.68</v>
          </cell>
          <cell r="BJ4164">
            <v>549.59</v>
          </cell>
        </row>
        <row r="4165">
          <cell r="BD4165" t="str">
            <v>Rooftop PV MS_35_GROUNDHOG_DAY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522.12</v>
          </cell>
          <cell r="BJ4165">
            <v>568.47</v>
          </cell>
        </row>
        <row r="4166">
          <cell r="BD4166" t="str">
            <v>Rooftop PV MS_36_GROUNDHOG_DAY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551.57000000000005</v>
          </cell>
          <cell r="BJ4166">
            <v>602.58000000000004</v>
          </cell>
        </row>
        <row r="4167">
          <cell r="BD4167" t="str">
            <v>Rooftop PV MS_37_GROUNDHOG_DAY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581.01</v>
          </cell>
          <cell r="BJ4167">
            <v>651.35</v>
          </cell>
        </row>
        <row r="4168">
          <cell r="BD4168" t="str">
            <v>Rooftop PV MS_38_GROUNDHOG_DAY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668.9</v>
          </cell>
          <cell r="BJ4168">
            <v>745.76</v>
          </cell>
        </row>
        <row r="4169">
          <cell r="BD4169" t="str">
            <v>Rooftop PV MS_39_GROUNDHOG_DAY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727.56</v>
          </cell>
          <cell r="BJ4169">
            <v>773.88</v>
          </cell>
        </row>
        <row r="4170">
          <cell r="BD4170" t="str">
            <v>Rooftop PV MS_40_GROUNDHOG_DAY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786.22</v>
          </cell>
          <cell r="BJ4170">
            <v>825.09</v>
          </cell>
        </row>
        <row r="4171">
          <cell r="BD4171" t="str">
            <v>TIWEST_COG1_21_GROUNDHOG_DAY</v>
          </cell>
          <cell r="BE4171">
            <v>0</v>
          </cell>
          <cell r="BF4171">
            <v>0</v>
          </cell>
          <cell r="BG4171">
            <v>0</v>
          </cell>
          <cell r="BH4171">
            <v>0</v>
          </cell>
          <cell r="BI4171">
            <v>43.402059999999999</v>
          </cell>
          <cell r="BJ4171">
            <v>0.05</v>
          </cell>
        </row>
        <row r="4172">
          <cell r="BD4172" t="str">
            <v>TIWEST_COG1_22_GROUNDHOG_DAY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43.402059999999999</v>
          </cell>
          <cell r="BJ4172">
            <v>0</v>
          </cell>
        </row>
        <row r="4173">
          <cell r="BD4173" t="str">
            <v>TIWEST_COG1_23_GROUNDHOG_DAY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43.402059999999999</v>
          </cell>
          <cell r="BJ4173">
            <v>0</v>
          </cell>
        </row>
        <row r="4174">
          <cell r="BD4174" t="str">
            <v>TIWEST_COG1_24_GROUNDHOG_DAY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43.402059999999999</v>
          </cell>
          <cell r="BJ4174">
            <v>0</v>
          </cell>
        </row>
        <row r="4175">
          <cell r="BD4175" t="str">
            <v>TIWEST_COG1_25_GROUNDHOG_DAY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43.402059999999999</v>
          </cell>
          <cell r="BJ4175">
            <v>0</v>
          </cell>
        </row>
        <row r="4176">
          <cell r="BD4176" t="str">
            <v>TIWEST_COG1_26_GROUNDHOG_DAY</v>
          </cell>
          <cell r="BE4176">
            <v>0</v>
          </cell>
          <cell r="BF4176">
            <v>0</v>
          </cell>
          <cell r="BG4176">
            <v>0</v>
          </cell>
          <cell r="BH4176">
            <v>0</v>
          </cell>
          <cell r="BI4176">
            <v>43.402059999999999</v>
          </cell>
          <cell r="BJ4176">
            <v>0</v>
          </cell>
        </row>
        <row r="4177">
          <cell r="BD4177" t="str">
            <v>TIWEST_COG1_27_GROUNDHOG_DAY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43.402059999999999</v>
          </cell>
          <cell r="BJ4177">
            <v>0</v>
          </cell>
        </row>
        <row r="4178">
          <cell r="BD4178" t="str">
            <v>TIWEST_COG1_28_GROUNDHOG_DAY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43.402059999999999</v>
          </cell>
          <cell r="BJ4178">
            <v>0</v>
          </cell>
        </row>
        <row r="4179">
          <cell r="BD4179" t="str">
            <v>TIWEST_COG1_29_GROUNDHOG_DAY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43.402059999999999</v>
          </cell>
          <cell r="BJ4179">
            <v>0</v>
          </cell>
        </row>
        <row r="4180">
          <cell r="BD4180" t="str">
            <v>TIWEST_COG1_30_GROUNDHOG_DAY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43.402059999999999</v>
          </cell>
          <cell r="BJ4180">
            <v>0</v>
          </cell>
        </row>
        <row r="4181">
          <cell r="BD4181" t="str">
            <v>TIWEST_COG1_31_GROUNDHOG_DAY</v>
          </cell>
          <cell r="BE4181">
            <v>0</v>
          </cell>
          <cell r="BF4181">
            <v>0</v>
          </cell>
          <cell r="BG4181">
            <v>43.4</v>
          </cell>
          <cell r="BH4181">
            <v>43.4</v>
          </cell>
          <cell r="BI4181">
            <v>2.0600000000001728E-3</v>
          </cell>
          <cell r="BJ4181">
            <v>0</v>
          </cell>
        </row>
        <row r="4182">
          <cell r="BD4182" t="str">
            <v>TIWEST_COG1_32_GROUNDHOG_DAY</v>
          </cell>
          <cell r="BE4182">
            <v>0</v>
          </cell>
          <cell r="BF4182">
            <v>0</v>
          </cell>
          <cell r="BG4182">
            <v>0</v>
          </cell>
          <cell r="BH4182">
            <v>43.4</v>
          </cell>
          <cell r="BI4182">
            <v>2.0600000000001728E-3</v>
          </cell>
          <cell r="BJ4182">
            <v>0</v>
          </cell>
        </row>
        <row r="4183">
          <cell r="BD4183" t="str">
            <v>TIWEST_COG1_33_GROUNDHOG_DAY</v>
          </cell>
          <cell r="BE4183">
            <v>0</v>
          </cell>
          <cell r="BF4183">
            <v>0</v>
          </cell>
          <cell r="BG4183">
            <v>0</v>
          </cell>
          <cell r="BH4183">
            <v>43.4</v>
          </cell>
          <cell r="BI4183">
            <v>2.0600000000001728E-3</v>
          </cell>
          <cell r="BJ4183">
            <v>0</v>
          </cell>
        </row>
        <row r="4184">
          <cell r="BD4184" t="str">
            <v>TIWEST_COG1_34_GROUNDHOG_DAY</v>
          </cell>
          <cell r="BE4184">
            <v>0</v>
          </cell>
          <cell r="BF4184">
            <v>0</v>
          </cell>
          <cell r="BG4184">
            <v>0</v>
          </cell>
          <cell r="BH4184">
            <v>43.4</v>
          </cell>
          <cell r="BI4184">
            <v>2.0600000000001728E-3</v>
          </cell>
          <cell r="BJ4184">
            <v>0</v>
          </cell>
        </row>
        <row r="4185">
          <cell r="BD4185" t="str">
            <v>TIWEST_COG1_35_GROUNDHOG_DAY</v>
          </cell>
          <cell r="BE4185">
            <v>0</v>
          </cell>
          <cell r="BF4185">
            <v>0</v>
          </cell>
          <cell r="BG4185">
            <v>0</v>
          </cell>
          <cell r="BH4185">
            <v>43.4</v>
          </cell>
          <cell r="BI4185">
            <v>2.0600000000001728E-3</v>
          </cell>
          <cell r="BJ4185">
            <v>0</v>
          </cell>
        </row>
        <row r="4186">
          <cell r="BD4186" t="str">
            <v>TIWEST_COG1_36_GROUNDHOG_DAY</v>
          </cell>
          <cell r="BE4186">
            <v>0</v>
          </cell>
          <cell r="BF4186">
            <v>0</v>
          </cell>
          <cell r="BG4186">
            <v>0</v>
          </cell>
          <cell r="BH4186">
            <v>43.4</v>
          </cell>
          <cell r="BI4186">
            <v>2.0600000000001728E-3</v>
          </cell>
          <cell r="BJ4186">
            <v>0</v>
          </cell>
        </row>
        <row r="4187">
          <cell r="BD4187" t="str">
            <v>TIWEST_COG1_37_GROUNDHOG_DAY</v>
          </cell>
          <cell r="BE4187">
            <v>0</v>
          </cell>
          <cell r="BF4187">
            <v>0</v>
          </cell>
          <cell r="BG4187">
            <v>0</v>
          </cell>
          <cell r="BH4187">
            <v>43.4</v>
          </cell>
          <cell r="BI4187">
            <v>2.0600000000001728E-3</v>
          </cell>
          <cell r="BJ4187">
            <v>0</v>
          </cell>
        </row>
        <row r="4188">
          <cell r="BD4188" t="str">
            <v>TIWEST_COG1_38_GROUNDHOG_DAY</v>
          </cell>
          <cell r="BE4188">
            <v>0</v>
          </cell>
          <cell r="BF4188">
            <v>0</v>
          </cell>
          <cell r="BG4188">
            <v>0</v>
          </cell>
          <cell r="BH4188">
            <v>43.4</v>
          </cell>
          <cell r="BI4188">
            <v>2.0600000000001728E-3</v>
          </cell>
          <cell r="BJ4188">
            <v>0</v>
          </cell>
        </row>
        <row r="4189">
          <cell r="BD4189" t="str">
            <v>TIWEST_COG1_39_GROUNDHOG_DAY</v>
          </cell>
          <cell r="BE4189">
            <v>0</v>
          </cell>
          <cell r="BF4189">
            <v>0</v>
          </cell>
          <cell r="BG4189">
            <v>0</v>
          </cell>
          <cell r="BH4189">
            <v>43.4</v>
          </cell>
          <cell r="BI4189">
            <v>2.0600000000001728E-3</v>
          </cell>
          <cell r="BJ4189">
            <v>0</v>
          </cell>
        </row>
        <row r="4190">
          <cell r="BD4190" t="str">
            <v>TIWEST_COG1_40_GROUNDHOG_DAY</v>
          </cell>
          <cell r="BE4190">
            <v>0</v>
          </cell>
          <cell r="BF4190">
            <v>0</v>
          </cell>
          <cell r="BG4190">
            <v>0</v>
          </cell>
          <cell r="BH4190">
            <v>43.4</v>
          </cell>
          <cell r="BI4190">
            <v>2.0600000000001728E-3</v>
          </cell>
          <cell r="BJ4190">
            <v>0</v>
          </cell>
        </row>
        <row r="4191">
          <cell r="BD4191" t="str">
            <v>BIOGAS01_21_GROUNDHOG_DAY</v>
          </cell>
          <cell r="BE4191">
            <v>0</v>
          </cell>
          <cell r="BF4191">
            <v>0</v>
          </cell>
          <cell r="BG4191">
            <v>0</v>
          </cell>
          <cell r="BH4191">
            <v>0</v>
          </cell>
          <cell r="BI4191">
            <v>2.1739130000000002</v>
          </cell>
          <cell r="BJ4191">
            <v>13.79</v>
          </cell>
        </row>
        <row r="4192">
          <cell r="BD4192" t="str">
            <v>BIOGAS01_22_GROUNDHOG_DAY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2.1739130000000002</v>
          </cell>
          <cell r="BJ4192">
            <v>12.36</v>
          </cell>
        </row>
        <row r="4193">
          <cell r="BD4193" t="str">
            <v>BIOGAS01_23_GROUNDHOG_DAY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2.1739130000000002</v>
          </cell>
          <cell r="BJ4193">
            <v>12.12</v>
          </cell>
        </row>
        <row r="4194">
          <cell r="BD4194" t="str">
            <v>BIOGAS01_24_GROUNDHOG_DAY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2.1739130000000002</v>
          </cell>
          <cell r="BJ4194">
            <v>12.07</v>
          </cell>
        </row>
        <row r="4195">
          <cell r="BD4195" t="str">
            <v>BIOGAS01_25_GROUNDHOG_DAY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2.1739130000000002</v>
          </cell>
          <cell r="BJ4195">
            <v>12</v>
          </cell>
        </row>
        <row r="4196">
          <cell r="BD4196" t="str">
            <v>BIOGAS01_26_GROUNDHOG_DAY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2.1739130000000002</v>
          </cell>
          <cell r="BJ4196">
            <v>12.75</v>
          </cell>
        </row>
        <row r="4197">
          <cell r="BD4197" t="str">
            <v>BIOGAS01_27_GROUNDHOG_DAY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2.1739130000000002</v>
          </cell>
          <cell r="BJ4197">
            <v>12.4</v>
          </cell>
        </row>
        <row r="4198">
          <cell r="BD4198" t="str">
            <v>BIOGAS01_28_GROUNDHOG_DAY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2.1739130000000002</v>
          </cell>
          <cell r="BJ4198">
            <v>11.05</v>
          </cell>
        </row>
        <row r="4199">
          <cell r="BD4199" t="str">
            <v>BIOGAS01_29_GROUNDHOG_DAY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2.1739130000000002</v>
          </cell>
          <cell r="BJ4199">
            <v>12.32</v>
          </cell>
        </row>
        <row r="4200">
          <cell r="BD4200" t="str">
            <v>BIOGAS01_30_GROUNDHOG_DAY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2.1739130000000002</v>
          </cell>
          <cell r="BJ4200">
            <v>12.34</v>
          </cell>
        </row>
        <row r="4201">
          <cell r="BD4201" t="str">
            <v>BIOGAS01_31_GROUNDHOG_DAY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2.1739130000000002</v>
          </cell>
          <cell r="BJ4201">
            <v>11.09</v>
          </cell>
        </row>
        <row r="4202">
          <cell r="BD4202" t="str">
            <v>BIOGAS01_32_GROUNDHOG_DAY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2.1739130000000002</v>
          </cell>
          <cell r="BJ4202">
            <v>11.62</v>
          </cell>
        </row>
        <row r="4203">
          <cell r="BD4203" t="str">
            <v>BIOGAS01_33_GROUNDHOG_DAY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2.1739130000000002</v>
          </cell>
          <cell r="BJ4203">
            <v>11.75</v>
          </cell>
        </row>
        <row r="4204">
          <cell r="BD4204" t="str">
            <v>BIOGAS01_34_GROUNDHOG_DAY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2.1739130000000002</v>
          </cell>
          <cell r="BJ4204">
            <v>11.41</v>
          </cell>
        </row>
        <row r="4205">
          <cell r="BD4205" t="str">
            <v>BIOGAS01_35_GROUNDHOG_DAY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2.1739130000000002</v>
          </cell>
          <cell r="BJ4205">
            <v>11.27</v>
          </cell>
        </row>
        <row r="4206">
          <cell r="BD4206" t="str">
            <v>BIOGAS01_36_GROUNDHOG_DAY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2.1739130000000002</v>
          </cell>
          <cell r="BJ4206">
            <v>11.66</v>
          </cell>
        </row>
        <row r="4207">
          <cell r="BD4207" t="str">
            <v>BIOGAS01_37_GROUNDHOG_DAY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2.1739130000000002</v>
          </cell>
          <cell r="BJ4207">
            <v>11.94</v>
          </cell>
        </row>
        <row r="4208">
          <cell r="BD4208" t="str">
            <v>BIOGAS01_38_GROUNDHOG_DAY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2.1739130000000002</v>
          </cell>
          <cell r="BJ4208">
            <v>11.65</v>
          </cell>
        </row>
        <row r="4209">
          <cell r="BD4209" t="str">
            <v>BIOGAS01_39_GROUNDHOG_DAY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2.1739130000000002</v>
          </cell>
          <cell r="BJ4209">
            <v>11.43</v>
          </cell>
        </row>
        <row r="4210">
          <cell r="BD4210" t="str">
            <v>BIOGAS01_40_GROUNDHOG_DAY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2.1739130000000002</v>
          </cell>
          <cell r="BJ4210">
            <v>10.59</v>
          </cell>
        </row>
        <row r="4211">
          <cell r="BD4211" t="str">
            <v>DSM MT_21_GROUNDHOG_DAY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 t="e">
            <v>#N/A</v>
          </cell>
          <cell r="BJ4211">
            <v>0</v>
          </cell>
        </row>
        <row r="4212">
          <cell r="BD4212" t="str">
            <v>DSM MT_22_GROUNDHOG_DAY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 t="e">
            <v>#N/A</v>
          </cell>
          <cell r="BJ4212">
            <v>0</v>
          </cell>
        </row>
        <row r="4213">
          <cell r="BD4213" t="str">
            <v>DSM MT_23_GROUNDHOG_DAY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 t="e">
            <v>#N/A</v>
          </cell>
          <cell r="BJ4213">
            <v>0</v>
          </cell>
        </row>
        <row r="4214">
          <cell r="BD4214" t="str">
            <v>DSM MT_24_GROUNDHOG_DAY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 t="e">
            <v>#N/A</v>
          </cell>
          <cell r="BJ4214">
            <v>0</v>
          </cell>
        </row>
        <row r="4215">
          <cell r="BD4215" t="str">
            <v>DSM MT_25_GROUNDHOG_DAY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 t="e">
            <v>#N/A</v>
          </cell>
          <cell r="BJ4215">
            <v>0</v>
          </cell>
        </row>
        <row r="4216">
          <cell r="BD4216" t="str">
            <v>DSM MT_26_GROUNDHOG_DAY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 t="e">
            <v>#N/A</v>
          </cell>
          <cell r="BJ4216">
            <v>0</v>
          </cell>
        </row>
        <row r="4217">
          <cell r="BD4217" t="str">
            <v>DSM MT_27_GROUNDHOG_DAY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 t="e">
            <v>#N/A</v>
          </cell>
          <cell r="BJ4217">
            <v>0</v>
          </cell>
        </row>
        <row r="4218">
          <cell r="BD4218" t="str">
            <v>DSM MT_28_GROUNDHOG_DAY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 t="e">
            <v>#N/A</v>
          </cell>
          <cell r="BJ4218">
            <v>0</v>
          </cell>
        </row>
        <row r="4219">
          <cell r="BD4219" t="str">
            <v>DSM MT_29_GROUNDHOG_DAY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 t="e">
            <v>#N/A</v>
          </cell>
          <cell r="BJ4219">
            <v>0</v>
          </cell>
        </row>
        <row r="4220">
          <cell r="BD4220" t="str">
            <v>DSM MT_30_GROUNDHOG_DAY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 t="e">
            <v>#N/A</v>
          </cell>
          <cell r="BJ4220">
            <v>0</v>
          </cell>
        </row>
        <row r="4221">
          <cell r="BD4221" t="str">
            <v>DSM MT_31_GROUNDHOG_DAY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 t="e">
            <v>#N/A</v>
          </cell>
          <cell r="BJ4221">
            <v>0</v>
          </cell>
        </row>
        <row r="4222">
          <cell r="BD4222" t="str">
            <v>DSM MT_32_GROUNDHOG_DAY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 t="e">
            <v>#N/A</v>
          </cell>
          <cell r="BJ4222">
            <v>0</v>
          </cell>
        </row>
        <row r="4223">
          <cell r="BD4223" t="str">
            <v>DSM MT_33_GROUNDHOG_DAY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 t="e">
            <v>#N/A</v>
          </cell>
          <cell r="BJ4223">
            <v>0</v>
          </cell>
        </row>
        <row r="4224">
          <cell r="BD4224" t="str">
            <v>DSM MT_34_GROUNDHOG_DAY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 t="e">
            <v>#N/A</v>
          </cell>
          <cell r="BJ4224">
            <v>0</v>
          </cell>
        </row>
        <row r="4225">
          <cell r="BD4225" t="str">
            <v>DSM MT_35_GROUNDHOG_DAY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 t="e">
            <v>#N/A</v>
          </cell>
          <cell r="BJ4225">
            <v>0</v>
          </cell>
        </row>
        <row r="4226">
          <cell r="BD4226" t="str">
            <v>DSM MT_36_GROUNDHOG_DAY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 t="e">
            <v>#N/A</v>
          </cell>
          <cell r="BJ4226">
            <v>0</v>
          </cell>
        </row>
        <row r="4227">
          <cell r="BD4227" t="str">
            <v>DSM MT_37_GROUNDHOG_DAY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 t="e">
            <v>#N/A</v>
          </cell>
          <cell r="BJ4227">
            <v>0</v>
          </cell>
        </row>
        <row r="4228">
          <cell r="BD4228" t="str">
            <v>DSM MT_38_GROUNDHOG_DAY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 t="e">
            <v>#N/A</v>
          </cell>
          <cell r="BJ4228">
            <v>0</v>
          </cell>
        </row>
        <row r="4229">
          <cell r="BD4229" t="str">
            <v>DSM MT_39_GROUNDHOG_DAY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 t="e">
            <v>#N/A</v>
          </cell>
          <cell r="BJ4229">
            <v>0</v>
          </cell>
        </row>
        <row r="4230">
          <cell r="BD4230" t="str">
            <v>DSM MT_40_GROUNDHOG_DAY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 t="e">
            <v>#N/A</v>
          </cell>
          <cell r="BJ4230">
            <v>0</v>
          </cell>
        </row>
        <row r="4231">
          <cell r="BD4231" t="str">
            <v>HENDERSON_RENEWABLE_IG1_21_GROUNDHOG_DAY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3.2608700000000002</v>
          </cell>
          <cell r="BJ4231">
            <v>23.68</v>
          </cell>
        </row>
        <row r="4232">
          <cell r="BD4232" t="str">
            <v>HENDERSON_RENEWABLE_IG1_22_GROUNDHOG_DAY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3.2608700000000002</v>
          </cell>
          <cell r="BJ4232">
            <v>22.5</v>
          </cell>
        </row>
        <row r="4233">
          <cell r="BD4233" t="str">
            <v>HENDERSON_RENEWABLE_IG1_23_GROUNDHOG_DAY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3.2608700000000002</v>
          </cell>
          <cell r="BJ4233">
            <v>22.21</v>
          </cell>
        </row>
        <row r="4234">
          <cell r="BD4234" t="str">
            <v>HENDERSON_RENEWABLE_IG1_24_GROUNDHOG_DAY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3.2608700000000002</v>
          </cell>
          <cell r="BJ4234">
            <v>21.72</v>
          </cell>
        </row>
        <row r="4235">
          <cell r="BD4235" t="str">
            <v>HENDERSON_RENEWABLE_IG1_25_GROUNDHOG_DAY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3.2608700000000002</v>
          </cell>
          <cell r="BJ4235">
            <v>21.57</v>
          </cell>
        </row>
        <row r="4236">
          <cell r="BD4236" t="str">
            <v>HENDERSON_RENEWABLE_IG1_26_GROUNDHOG_DAY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3.2608700000000002</v>
          </cell>
          <cell r="BJ4236">
            <v>22.22</v>
          </cell>
        </row>
        <row r="4237">
          <cell r="BD4237" t="str">
            <v>HENDERSON_RENEWABLE_IG1_27_GROUNDHOG_DAY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3.2608700000000002</v>
          </cell>
          <cell r="BJ4237">
            <v>21.57</v>
          </cell>
        </row>
        <row r="4238">
          <cell r="BD4238" t="str">
            <v>HENDERSON_RENEWABLE_IG1_28_GROUNDHOG_DAY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3.2608700000000002</v>
          </cell>
          <cell r="BJ4238">
            <v>21.22</v>
          </cell>
        </row>
        <row r="4239">
          <cell r="BD4239" t="str">
            <v>HENDERSON_RENEWABLE_IG1_29_GROUNDHOG_DAY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3.2608700000000002</v>
          </cell>
          <cell r="BJ4239">
            <v>20.88</v>
          </cell>
        </row>
        <row r="4240">
          <cell r="BD4240" t="str">
            <v>HENDERSON_RENEWABLE_IG1_30_GROUNDHOG_DAY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3.2608700000000002</v>
          </cell>
          <cell r="BJ4240">
            <v>20.81</v>
          </cell>
        </row>
        <row r="4241">
          <cell r="BD4241" t="str">
            <v>HENDERSON_RENEWABLE_IG1_31_GROUNDHOG_DAY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3.2608700000000002</v>
          </cell>
          <cell r="BJ4241">
            <v>20.91</v>
          </cell>
        </row>
        <row r="4242">
          <cell r="BD4242" t="str">
            <v>HENDERSON_RENEWABLE_IG1_32_GROUNDHOG_DAY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3.2608700000000002</v>
          </cell>
          <cell r="BJ4242">
            <v>20.89</v>
          </cell>
        </row>
        <row r="4243">
          <cell r="BD4243" t="str">
            <v>HENDERSON_RENEWABLE_IG1_33_GROUNDHOG_DAY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3.2608700000000002</v>
          </cell>
          <cell r="BJ4243">
            <v>20.239999999999998</v>
          </cell>
        </row>
        <row r="4244">
          <cell r="BD4244" t="str">
            <v>HENDERSON_RENEWABLE_IG1_34_GROUNDHOG_DAY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3.2608700000000002</v>
          </cell>
          <cell r="BJ4244">
            <v>20.03</v>
          </cell>
        </row>
        <row r="4245">
          <cell r="BD4245" t="str">
            <v>HENDERSON_RENEWABLE_IG1_35_GROUNDHOG_DAY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3.2608700000000002</v>
          </cell>
          <cell r="BJ4245">
            <v>20.62</v>
          </cell>
        </row>
        <row r="4246">
          <cell r="BD4246" t="str">
            <v>HENDERSON_RENEWABLE_IG1_36_GROUNDHOG_DAY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3.2608700000000002</v>
          </cell>
          <cell r="BJ4246">
            <v>20.45</v>
          </cell>
        </row>
        <row r="4247">
          <cell r="BD4247" t="str">
            <v>HENDERSON_RENEWABLE_IG1_37_GROUNDHOG_DAY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3.2608700000000002</v>
          </cell>
          <cell r="BJ4247">
            <v>20.13</v>
          </cell>
        </row>
        <row r="4248">
          <cell r="BD4248" t="str">
            <v>HENDERSON_RENEWABLE_IG1_38_GROUNDHOG_DAY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3.2608700000000002</v>
          </cell>
          <cell r="BJ4248">
            <v>19.75</v>
          </cell>
        </row>
        <row r="4249">
          <cell r="BD4249" t="str">
            <v>HENDERSON_RENEWABLE_IG1_39_GROUNDHOG_DAY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3.2608700000000002</v>
          </cell>
          <cell r="BJ4249">
            <v>19.7</v>
          </cell>
        </row>
        <row r="4250">
          <cell r="BD4250" t="str">
            <v>HENDERSON_RENEWABLE_IG1_40_GROUNDHOG_DAY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3.2608700000000002</v>
          </cell>
          <cell r="BJ4250">
            <v>18.850000000000001</v>
          </cell>
        </row>
        <row r="4251">
          <cell r="BD4251" t="str">
            <v>KALAMUNDA_SG_21_GROUNDHOG_DAY</v>
          </cell>
          <cell r="BE4251">
            <v>0</v>
          </cell>
          <cell r="BF4251">
            <v>0</v>
          </cell>
          <cell r="BG4251">
            <v>0</v>
          </cell>
          <cell r="BH4251">
            <v>0</v>
          </cell>
          <cell r="BI4251">
            <v>1.413043</v>
          </cell>
          <cell r="BJ4251">
            <v>9.98</v>
          </cell>
        </row>
        <row r="4252">
          <cell r="BD4252" t="str">
            <v>KALAMUNDA_SG_22_GROUNDHOG_DAY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1.413043</v>
          </cell>
          <cell r="BJ4252">
            <v>9.32</v>
          </cell>
        </row>
        <row r="4253">
          <cell r="BD4253" t="str">
            <v>KALAMUNDA_SG_23_GROUNDHOG_DAY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1.413043</v>
          </cell>
          <cell r="BJ4253">
            <v>8.61</v>
          </cell>
        </row>
        <row r="4254">
          <cell r="BD4254" t="str">
            <v>KALAMUNDA_SG_24_GROUNDHOG_DAY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1.413043</v>
          </cell>
          <cell r="BJ4254">
            <v>9.32</v>
          </cell>
        </row>
        <row r="4255">
          <cell r="BD4255" t="str">
            <v>KALAMUNDA_SG_25_GROUNDHOG_DAY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1.413043</v>
          </cell>
          <cell r="BJ4255">
            <v>9.17</v>
          </cell>
        </row>
        <row r="4256">
          <cell r="BD4256" t="str">
            <v>KALAMUNDA_SG_26_GROUNDHOG_DAY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1.413043</v>
          </cell>
          <cell r="BJ4256">
            <v>9.51</v>
          </cell>
        </row>
        <row r="4257">
          <cell r="BD4257" t="str">
            <v>KALAMUNDA_SG_27_GROUNDHOG_DAY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1.413043</v>
          </cell>
          <cell r="BJ4257">
            <v>9.18</v>
          </cell>
        </row>
        <row r="4258">
          <cell r="BD4258" t="str">
            <v>KALAMUNDA_SG_28_GROUNDHOG_DAY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1.413043</v>
          </cell>
          <cell r="BJ4258">
            <v>9.1</v>
          </cell>
        </row>
        <row r="4259">
          <cell r="BD4259" t="str">
            <v>KALAMUNDA_SG_29_GROUNDHOG_DAY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1.413043</v>
          </cell>
          <cell r="BJ4259">
            <v>8.64</v>
          </cell>
        </row>
        <row r="4260">
          <cell r="BD4260" t="str">
            <v>KALAMUNDA_SG_30_GROUNDHOG_DAY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1.413043</v>
          </cell>
          <cell r="BJ4260">
            <v>8.9600000000000009</v>
          </cell>
        </row>
        <row r="4261">
          <cell r="BD4261" t="str">
            <v>KALAMUNDA_SG_31_GROUNDHOG_DAY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1.413043</v>
          </cell>
          <cell r="BJ4261">
            <v>8.99</v>
          </cell>
        </row>
        <row r="4262">
          <cell r="BD4262" t="str">
            <v>KALAMUNDA_SG_32_GROUNDHOG_DAY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1.413043</v>
          </cell>
          <cell r="BJ4262">
            <v>8.91</v>
          </cell>
        </row>
        <row r="4263">
          <cell r="BD4263" t="str">
            <v>KALAMUNDA_SG_33_GROUNDHOG_DAY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1.413043</v>
          </cell>
          <cell r="BJ4263">
            <v>8.7200000000000006</v>
          </cell>
        </row>
        <row r="4264">
          <cell r="BD4264" t="str">
            <v>KALAMUNDA_SG_34_GROUNDHOG_DAY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1.413043</v>
          </cell>
          <cell r="BJ4264">
            <v>8.74</v>
          </cell>
        </row>
        <row r="4265">
          <cell r="BD4265" t="str">
            <v>KALAMUNDA_SG_35_GROUNDHOG_DAY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1.413043</v>
          </cell>
          <cell r="BJ4265">
            <v>8.89</v>
          </cell>
        </row>
        <row r="4266">
          <cell r="BD4266" t="str">
            <v>KALAMUNDA_SG_36_GROUNDHOG_DAY</v>
          </cell>
          <cell r="BE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1.413043</v>
          </cell>
          <cell r="BJ4266">
            <v>8.8000000000000007</v>
          </cell>
        </row>
        <row r="4267">
          <cell r="BD4267" t="str">
            <v>KALAMUNDA_SG_37_GROUNDHOG_DAY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1.413043</v>
          </cell>
          <cell r="BJ4267">
            <v>8.43</v>
          </cell>
        </row>
        <row r="4268">
          <cell r="BD4268" t="str">
            <v>KALAMUNDA_SG_38_GROUNDHOG_DAY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1.413043</v>
          </cell>
          <cell r="BJ4268">
            <v>8.27</v>
          </cell>
        </row>
        <row r="4269">
          <cell r="BD4269" t="str">
            <v>KALAMUNDA_SG_39_GROUNDHOG_DAY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1.413043</v>
          </cell>
          <cell r="BJ4269">
            <v>8.6</v>
          </cell>
        </row>
        <row r="4270">
          <cell r="BD4270" t="str">
            <v>KALAMUNDA_SG_40_GROUNDHOG_DAY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1.413043</v>
          </cell>
          <cell r="BJ4270">
            <v>7.69</v>
          </cell>
        </row>
        <row r="4271">
          <cell r="BD4271" t="str">
            <v>RED_HILL_21_GROUNDHOG_DAY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3.9565220000000001</v>
          </cell>
          <cell r="BJ4271">
            <v>28.82</v>
          </cell>
        </row>
        <row r="4272">
          <cell r="BD4272" t="str">
            <v>RED_HILL_22_GROUNDHOG_DAY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3.9565220000000001</v>
          </cell>
          <cell r="BJ4272">
            <v>27.04</v>
          </cell>
        </row>
        <row r="4273">
          <cell r="BD4273" t="str">
            <v>RED_HILL_23_GROUNDHOG_DAY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3.9565220000000001</v>
          </cell>
          <cell r="BJ4273">
            <v>26.67</v>
          </cell>
        </row>
        <row r="4274">
          <cell r="BD4274" t="str">
            <v>RED_HILL_24_GROUNDHOG_DAY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3.9565220000000001</v>
          </cell>
          <cell r="BJ4274">
            <v>26.16</v>
          </cell>
        </row>
        <row r="4275">
          <cell r="BD4275" t="str">
            <v>RED_HILL_25_GROUNDHOG_DAY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3.9565220000000001</v>
          </cell>
          <cell r="BJ4275">
            <v>25.16</v>
          </cell>
        </row>
        <row r="4276">
          <cell r="BD4276" t="str">
            <v>RED_HILL_26_GROUNDHOG_DAY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3.9565220000000001</v>
          </cell>
          <cell r="BJ4276">
            <v>25.88</v>
          </cell>
        </row>
        <row r="4277">
          <cell r="BD4277" t="str">
            <v>RED_HILL_27_GROUNDHOG_DAY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3.9565220000000001</v>
          </cell>
          <cell r="BJ4277">
            <v>26.11</v>
          </cell>
        </row>
        <row r="4278">
          <cell r="BD4278" t="str">
            <v>RED_HILL_28_GROUNDHOG_DAY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3.9565220000000001</v>
          </cell>
          <cell r="BJ4278">
            <v>25.09</v>
          </cell>
        </row>
        <row r="4279">
          <cell r="BD4279" t="str">
            <v>RED_HILL_29_GROUNDHOG_DAY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3.9565220000000001</v>
          </cell>
          <cell r="BJ4279">
            <v>24.76</v>
          </cell>
        </row>
        <row r="4280">
          <cell r="BD4280" t="str">
            <v>RED_HILL_30_GROUNDHOG_DAY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3.9565220000000001</v>
          </cell>
          <cell r="BJ4280">
            <v>23.34</v>
          </cell>
        </row>
        <row r="4281">
          <cell r="BD4281" t="str">
            <v>RED_HILL_31_GROUNDHOG_DAY</v>
          </cell>
          <cell r="BE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3.9565220000000001</v>
          </cell>
          <cell r="BJ4281">
            <v>25.24</v>
          </cell>
        </row>
        <row r="4282">
          <cell r="BD4282" t="str">
            <v>RED_HILL_32_GROUNDHOG_DAY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3.9565220000000001</v>
          </cell>
          <cell r="BJ4282">
            <v>24.12</v>
          </cell>
        </row>
        <row r="4283">
          <cell r="BD4283" t="str">
            <v>RED_HILL_33_GROUNDHOG_DAY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3.9565220000000001</v>
          </cell>
          <cell r="BJ4283">
            <v>24.33</v>
          </cell>
        </row>
        <row r="4284">
          <cell r="BD4284" t="str">
            <v>RED_HILL_34_GROUNDHOG_DAY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3.9565220000000001</v>
          </cell>
          <cell r="BJ4284">
            <v>24.61</v>
          </cell>
        </row>
        <row r="4285">
          <cell r="BD4285" t="str">
            <v>RED_HILL_35_GROUNDHOG_DAY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3.9565220000000001</v>
          </cell>
          <cell r="BJ4285">
            <v>25.03</v>
          </cell>
        </row>
        <row r="4286">
          <cell r="BD4286" t="str">
            <v>RED_HILL_36_GROUNDHOG_DAY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3.9565220000000001</v>
          </cell>
          <cell r="BJ4286">
            <v>24.3</v>
          </cell>
        </row>
        <row r="4287">
          <cell r="BD4287" t="str">
            <v>RED_HILL_37_GROUNDHOG_DAY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3.9565220000000001</v>
          </cell>
          <cell r="BJ4287">
            <v>24.33</v>
          </cell>
        </row>
        <row r="4288">
          <cell r="BD4288" t="str">
            <v>RED_HILL_38_GROUNDHOG_DAY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3.9565220000000001</v>
          </cell>
          <cell r="BJ4288">
            <v>23.9</v>
          </cell>
        </row>
        <row r="4289">
          <cell r="BD4289" t="str">
            <v>RED_HILL_39_GROUNDHOG_DAY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3.9565220000000001</v>
          </cell>
          <cell r="BJ4289">
            <v>23.72</v>
          </cell>
        </row>
        <row r="4290">
          <cell r="BD4290" t="str">
            <v>RED_HILL_40_GROUNDHOG_DAY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3.9565220000000001</v>
          </cell>
          <cell r="BJ4290">
            <v>22.97</v>
          </cell>
        </row>
        <row r="4291">
          <cell r="BD4291" t="str">
            <v>Rooftop PV MT_21_GROUNDHOG_DAY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726.2</v>
          </cell>
          <cell r="BJ4291">
            <v>1009.42</v>
          </cell>
        </row>
        <row r="4292">
          <cell r="BD4292" t="str">
            <v>Rooftop PV MT_22_GROUNDHOG_DAY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859.2</v>
          </cell>
          <cell r="BJ4292">
            <v>1214.97</v>
          </cell>
        </row>
        <row r="4293">
          <cell r="BD4293" t="str">
            <v>Rooftop PV MT_23_GROUNDHOG_DAY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1027.6400000000001</v>
          </cell>
          <cell r="BJ4293">
            <v>1467.5</v>
          </cell>
        </row>
        <row r="4294">
          <cell r="BD4294" t="str">
            <v>Rooftop PV MT_24_GROUNDHOG_DAY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1228.53</v>
          </cell>
          <cell r="BJ4294">
            <v>1754.39</v>
          </cell>
        </row>
        <row r="4295">
          <cell r="BD4295" t="str">
            <v>Rooftop PV MT_25_GROUNDHOG_DAY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1459.76</v>
          </cell>
          <cell r="BJ4295">
            <v>2051.65</v>
          </cell>
        </row>
        <row r="4296">
          <cell r="BD4296" t="str">
            <v>Rooftop PV MT_26_GROUNDHOG_DAY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1719.68</v>
          </cell>
          <cell r="BJ4296">
            <v>2244.02</v>
          </cell>
        </row>
        <row r="4297">
          <cell r="BD4297" t="str">
            <v>Rooftop PV MT_27_GROUNDHOG_DAY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2007.01</v>
          </cell>
          <cell r="BJ4297">
            <v>2641.95</v>
          </cell>
        </row>
        <row r="4298">
          <cell r="BD4298" t="str">
            <v>Rooftop PV MT_28_GROUNDHOG_DAY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2066.12</v>
          </cell>
          <cell r="BJ4298">
            <v>2647.89</v>
          </cell>
        </row>
        <row r="4299">
          <cell r="BD4299" t="str">
            <v>Rooftop PV MT_29_GROUNDHOG_DAY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2239.34</v>
          </cell>
          <cell r="BJ4299">
            <v>2794.61</v>
          </cell>
        </row>
        <row r="4300">
          <cell r="BD4300" t="str">
            <v>Rooftop PV MT_30_GROUNDHOG_DAY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2412.56</v>
          </cell>
          <cell r="BJ4300">
            <v>2914</v>
          </cell>
        </row>
        <row r="4301">
          <cell r="BD4301" t="str">
            <v>Rooftop PV MT_31_GROUNDHOG_DAY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2585.7800000000002</v>
          </cell>
          <cell r="BJ4301">
            <v>3172.2</v>
          </cell>
        </row>
        <row r="4302">
          <cell r="BD4302" t="str">
            <v>Rooftop PV MT_32_GROUNDHOG_DAY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2759</v>
          </cell>
          <cell r="BJ4302">
            <v>3110.2</v>
          </cell>
        </row>
        <row r="4303">
          <cell r="BD4303" t="str">
            <v>Rooftop PV MT_33_GROUNDHOG_DAY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2932.21</v>
          </cell>
          <cell r="BJ4303">
            <v>3188.06</v>
          </cell>
        </row>
        <row r="4304">
          <cell r="BD4304" t="str">
            <v>Rooftop PV MT_34_GROUNDHOG_DAY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3105.43</v>
          </cell>
          <cell r="BJ4304">
            <v>3708.28</v>
          </cell>
        </row>
        <row r="4305">
          <cell r="BD4305" t="str">
            <v>Rooftop PV MT_35_GROUNDHOG_DAY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3278.65</v>
          </cell>
          <cell r="BJ4305">
            <v>3680.37</v>
          </cell>
        </row>
        <row r="4306">
          <cell r="BD4306" t="str">
            <v>Rooftop PV MT_36_GROUNDHOG_DAY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3451.87</v>
          </cell>
          <cell r="BJ4306">
            <v>3978.59</v>
          </cell>
        </row>
        <row r="4307">
          <cell r="BD4307" t="str">
            <v>Rooftop PV MT_37_GROUNDHOG_DAY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3625.09</v>
          </cell>
          <cell r="BJ4307">
            <v>4244.71</v>
          </cell>
        </row>
        <row r="4308">
          <cell r="BD4308" t="str">
            <v>Rooftop PV MT_38_GROUNDHOG_DAY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4150.96</v>
          </cell>
          <cell r="BJ4308">
            <v>4797.8900000000003</v>
          </cell>
        </row>
        <row r="4309">
          <cell r="BD4309" t="str">
            <v>Rooftop PV MT_39_GROUNDHOG_DAY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4500.5</v>
          </cell>
          <cell r="BJ4309">
            <v>5004.96</v>
          </cell>
        </row>
        <row r="4310">
          <cell r="BD4310" t="str">
            <v>Rooftop PV MT_40_GROUNDHOG_DAY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4850.05</v>
          </cell>
          <cell r="BJ4310">
            <v>5308.64</v>
          </cell>
        </row>
        <row r="4311">
          <cell r="BD4311" t="str">
            <v>SOUTH_CARDUP_21_GROUNDHOG_DAY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4.5195650000000001</v>
          </cell>
          <cell r="BJ4311">
            <v>29.69</v>
          </cell>
        </row>
        <row r="4312">
          <cell r="BD4312" t="str">
            <v>SOUTH_CARDUP_22_GROUNDHOG_DAY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4.5195650000000001</v>
          </cell>
          <cell r="BJ4312">
            <v>27.95</v>
          </cell>
        </row>
        <row r="4313">
          <cell r="BD4313" t="str">
            <v>SOUTH_CARDUP_23_GROUNDHOG_DAY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4.5195650000000001</v>
          </cell>
          <cell r="BJ4313">
            <v>27.22</v>
          </cell>
        </row>
        <row r="4314">
          <cell r="BD4314" t="str">
            <v>SOUTH_CARDUP_24_GROUNDHOG_DAY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4.5195650000000001</v>
          </cell>
          <cell r="BJ4314">
            <v>26.07</v>
          </cell>
        </row>
        <row r="4315">
          <cell r="BD4315" t="str">
            <v>SOUTH_CARDUP_25_GROUNDHOG_DAY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4.5195650000000001</v>
          </cell>
          <cell r="BJ4315">
            <v>25.7</v>
          </cell>
        </row>
        <row r="4316">
          <cell r="BD4316" t="str">
            <v>SOUTH_CARDUP_26_GROUNDHOG_DAY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4.5195650000000001</v>
          </cell>
          <cell r="BJ4316">
            <v>27.02</v>
          </cell>
        </row>
        <row r="4317">
          <cell r="BD4317" t="str">
            <v>SOUTH_CARDUP_27_GROUNDHOG_DAY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4.5195650000000001</v>
          </cell>
          <cell r="BJ4317">
            <v>25.54</v>
          </cell>
        </row>
        <row r="4318">
          <cell r="BD4318" t="str">
            <v>SOUTH_CARDUP_28_GROUNDHOG_DAY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4.5195650000000001</v>
          </cell>
          <cell r="BJ4318">
            <v>26.34</v>
          </cell>
        </row>
        <row r="4319">
          <cell r="BD4319" t="str">
            <v>SOUTH_CARDUP_29_GROUNDHOG_DAY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4.5195650000000001</v>
          </cell>
          <cell r="BJ4319">
            <v>26.47</v>
          </cell>
        </row>
        <row r="4320">
          <cell r="BD4320" t="str">
            <v>SOUTH_CARDUP_30_GROUNDHOG_DAY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4.5195650000000001</v>
          </cell>
          <cell r="BJ4320">
            <v>25.53</v>
          </cell>
        </row>
        <row r="4321">
          <cell r="BD4321" t="str">
            <v>SOUTH_CARDUP_31_GROUNDHOG_DAY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4.5195650000000001</v>
          </cell>
          <cell r="BJ4321">
            <v>25.78</v>
          </cell>
        </row>
        <row r="4322">
          <cell r="BD4322" t="str">
            <v>SOUTH_CARDUP_32_GROUNDHOG_DAY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4.5195650000000001</v>
          </cell>
          <cell r="BJ4322">
            <v>25.66</v>
          </cell>
        </row>
        <row r="4323">
          <cell r="BD4323" t="str">
            <v>SOUTH_CARDUP_33_GROUNDHOG_DAY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4.5195650000000001</v>
          </cell>
          <cell r="BJ4323">
            <v>25.47</v>
          </cell>
        </row>
        <row r="4324">
          <cell r="BD4324" t="str">
            <v>SOUTH_CARDUP_34_GROUNDHOG_DAY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4.5195650000000001</v>
          </cell>
          <cell r="BJ4324">
            <v>26.12</v>
          </cell>
        </row>
        <row r="4325">
          <cell r="BD4325" t="str">
            <v>SOUTH_CARDUP_35_GROUNDHOG_DAY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4.5195650000000001</v>
          </cell>
          <cell r="BJ4325">
            <v>25.77</v>
          </cell>
        </row>
        <row r="4326">
          <cell r="BD4326" t="str">
            <v>SOUTH_CARDUP_36_GROUNDHOG_DAY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4.5195650000000001</v>
          </cell>
          <cell r="BJ4326">
            <v>26.34</v>
          </cell>
        </row>
        <row r="4327">
          <cell r="BD4327" t="str">
            <v>SOUTH_CARDUP_37_GROUNDHOG_DAY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4.5195650000000001</v>
          </cell>
          <cell r="BJ4327">
            <v>25.6</v>
          </cell>
        </row>
        <row r="4328">
          <cell r="BD4328" t="str">
            <v>SOUTH_CARDUP_38_GROUNDHOG_DAY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4.5195650000000001</v>
          </cell>
          <cell r="BJ4328">
            <v>24.11</v>
          </cell>
        </row>
        <row r="4329">
          <cell r="BD4329" t="str">
            <v>SOUTH_CARDUP_39_GROUNDHOG_DAY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4.5195650000000001</v>
          </cell>
          <cell r="BJ4329">
            <v>23.84</v>
          </cell>
        </row>
        <row r="4330">
          <cell r="BD4330" t="str">
            <v>SOUTH_CARDUP_40_GROUNDHOG_DAY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4.5195650000000001</v>
          </cell>
          <cell r="BJ4330">
            <v>24.05</v>
          </cell>
        </row>
        <row r="4331">
          <cell r="BD4331" t="str">
            <v>BADGINGARRA_WF1_21_GROUNDHOG_DAY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130</v>
          </cell>
          <cell r="BJ4331">
            <v>439.34</v>
          </cell>
        </row>
        <row r="4332">
          <cell r="BD4332" t="str">
            <v>BADGINGARRA_WF1_22_GROUNDHOG_DAY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130</v>
          </cell>
          <cell r="BJ4332">
            <v>513.54</v>
          </cell>
        </row>
        <row r="4333">
          <cell r="BD4333" t="str">
            <v>BADGINGARRA_WF1_23_GROUNDHOG_DAY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130</v>
          </cell>
          <cell r="BJ4333">
            <v>491.27</v>
          </cell>
        </row>
        <row r="4334">
          <cell r="BD4334" t="str">
            <v>BADGINGARRA_WF1_24_GROUNDHOG_DAY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130</v>
          </cell>
          <cell r="BJ4334">
            <v>471.88</v>
          </cell>
        </row>
        <row r="4335">
          <cell r="BD4335" t="str">
            <v>BADGINGARRA_WF1_25_GROUNDHOG_DAY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130</v>
          </cell>
          <cell r="BJ4335">
            <v>477.37</v>
          </cell>
        </row>
        <row r="4336">
          <cell r="BD4336" t="str">
            <v>BADGINGARRA_WF1_26_GROUNDHOG_DAY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130</v>
          </cell>
          <cell r="BJ4336">
            <v>450.29</v>
          </cell>
        </row>
        <row r="4337">
          <cell r="BD4337" t="str">
            <v>BADGINGARRA_WF1_27_GROUNDHOG_DAY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130</v>
          </cell>
          <cell r="BJ4337">
            <v>428.52</v>
          </cell>
        </row>
        <row r="4338">
          <cell r="BD4338" t="str">
            <v>BADGINGARRA_WF1_28_GROUNDHOG_DAY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130</v>
          </cell>
          <cell r="BJ4338">
            <v>417.5</v>
          </cell>
        </row>
        <row r="4339">
          <cell r="BD4339" t="str">
            <v>BADGINGARRA_WF1_29_GROUNDHOG_DAY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130</v>
          </cell>
          <cell r="BJ4339">
            <v>430.46</v>
          </cell>
        </row>
        <row r="4340">
          <cell r="BD4340" t="str">
            <v>BADGINGARRA_WF1_30_GROUNDHOG_DAY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130</v>
          </cell>
          <cell r="BJ4340">
            <v>387.41</v>
          </cell>
        </row>
        <row r="4341">
          <cell r="BD4341" t="str">
            <v>BADGINGARRA_WF1_31_GROUNDHOG_DAY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130</v>
          </cell>
          <cell r="BJ4341">
            <v>465.97</v>
          </cell>
        </row>
        <row r="4342">
          <cell r="BD4342" t="str">
            <v>BADGINGARRA_WF1_32_GROUNDHOG_DAY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130</v>
          </cell>
          <cell r="BJ4342">
            <v>443</v>
          </cell>
        </row>
        <row r="4343">
          <cell r="BD4343" t="str">
            <v>BADGINGARRA_WF1_33_GROUNDHOG_DAY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130</v>
          </cell>
          <cell r="BJ4343">
            <v>433.51</v>
          </cell>
        </row>
        <row r="4344">
          <cell r="BD4344" t="str">
            <v>BADGINGARRA_WF1_34_GROUNDHOG_DAY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130</v>
          </cell>
          <cell r="BJ4344">
            <v>442.35</v>
          </cell>
        </row>
        <row r="4345">
          <cell r="BD4345" t="str">
            <v>BADGINGARRA_WF1_35_GROUNDHOG_DAY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130</v>
          </cell>
          <cell r="BJ4345">
            <v>420.4</v>
          </cell>
        </row>
        <row r="4346">
          <cell r="BD4346" t="str">
            <v>BADGINGARRA_WF1_36_GROUNDHOG_DAY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130</v>
          </cell>
          <cell r="BJ4346">
            <v>408.93</v>
          </cell>
        </row>
        <row r="4347">
          <cell r="BD4347" t="str">
            <v>BADGINGARRA_WF1_37_GROUNDHOG_DAY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130</v>
          </cell>
          <cell r="BJ4347">
            <v>408.98</v>
          </cell>
        </row>
        <row r="4348">
          <cell r="BD4348" t="str">
            <v>BADGINGARRA_WF1_38_GROUNDHOG_DAY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130</v>
          </cell>
          <cell r="BJ4348">
            <v>419</v>
          </cell>
        </row>
        <row r="4349">
          <cell r="BD4349" t="str">
            <v>BADGINGARRA_WF1_39_GROUNDHOG_DAY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130</v>
          </cell>
          <cell r="BJ4349">
            <v>372.36</v>
          </cell>
        </row>
        <row r="4350">
          <cell r="BD4350" t="str">
            <v>BADGINGARRA_WF1_40_GROUNDHOG_DAY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130</v>
          </cell>
          <cell r="BJ4350">
            <v>454.82</v>
          </cell>
        </row>
        <row r="4351">
          <cell r="BD4351" t="str">
            <v>Badgingarra Solar Farm_21_GROUNDHOG_DAY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17.5</v>
          </cell>
          <cell r="BJ4351">
            <v>35.270000000000003</v>
          </cell>
        </row>
        <row r="4352">
          <cell r="BD4352" t="str">
            <v>Badgingarra Solar Farm_22_GROUNDHOG_DAY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17.5</v>
          </cell>
          <cell r="BJ4352">
            <v>32.119999999999997</v>
          </cell>
        </row>
        <row r="4353">
          <cell r="BD4353" t="str">
            <v>Badgingarra Solar Farm_23_GROUNDHOG_DAY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17.5</v>
          </cell>
          <cell r="BJ4353">
            <v>30.41</v>
          </cell>
        </row>
        <row r="4354">
          <cell r="BD4354" t="str">
            <v>Badgingarra Solar Farm_24_GROUNDHOG_DAY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17.5</v>
          </cell>
          <cell r="BJ4354">
            <v>27.17</v>
          </cell>
        </row>
        <row r="4355">
          <cell r="BD4355" t="str">
            <v>Badgingarra Solar Farm_25_GROUNDHOG_DAY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17.5</v>
          </cell>
          <cell r="BJ4355">
            <v>26.44</v>
          </cell>
        </row>
        <row r="4356">
          <cell r="BD4356" t="str">
            <v>Badgingarra Solar Farm_26_GROUNDHOG_DAY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17.5</v>
          </cell>
          <cell r="BJ4356">
            <v>26.84</v>
          </cell>
        </row>
        <row r="4357">
          <cell r="BD4357" t="str">
            <v>Badgingarra Solar Farm_27_GROUNDHOG_DAY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17.5</v>
          </cell>
          <cell r="BJ4357">
            <v>24.41</v>
          </cell>
        </row>
        <row r="4358">
          <cell r="BD4358" t="str">
            <v>Badgingarra Solar Farm_28_GROUNDHOG_DAY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17.5</v>
          </cell>
          <cell r="BJ4358">
            <v>22.97</v>
          </cell>
        </row>
        <row r="4359">
          <cell r="BD4359" t="str">
            <v>Badgingarra Solar Farm_29_GROUNDHOG_DAY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17.5</v>
          </cell>
          <cell r="BJ4359">
            <v>22.32</v>
          </cell>
        </row>
        <row r="4360">
          <cell r="BD4360" t="str">
            <v>Badgingarra Solar Farm_30_GROUNDHOG_DAY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17.5</v>
          </cell>
          <cell r="BJ4360">
            <v>20.38</v>
          </cell>
        </row>
        <row r="4361">
          <cell r="BD4361" t="str">
            <v>Badgingarra Solar Farm_31_GROUNDHOG_DAY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17.5</v>
          </cell>
          <cell r="BJ4361">
            <v>20.73</v>
          </cell>
        </row>
        <row r="4362">
          <cell r="BD4362" t="str">
            <v>Badgingarra Solar Farm_32_GROUNDHOG_DAY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17.5</v>
          </cell>
          <cell r="BJ4362">
            <v>19.21</v>
          </cell>
        </row>
        <row r="4363">
          <cell r="BD4363" t="str">
            <v>Badgingarra Solar Farm_33_GROUNDHOG_DAY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17.5</v>
          </cell>
          <cell r="BJ4363">
            <v>17.899999999999999</v>
          </cell>
        </row>
        <row r="4364">
          <cell r="BD4364" t="str">
            <v>Badgingarra Solar Farm_34_GROUNDHOG_DAY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17.5</v>
          </cell>
          <cell r="BJ4364">
            <v>18.36</v>
          </cell>
        </row>
        <row r="4365">
          <cell r="BD4365" t="str">
            <v>Badgingarra Solar Farm_35_GROUNDHOG_DAY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17.5</v>
          </cell>
          <cell r="BJ4365">
            <v>19.37</v>
          </cell>
        </row>
        <row r="4366">
          <cell r="BD4366" t="str">
            <v>Badgingarra Solar Farm_36_GROUNDHOG_DAY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17.5</v>
          </cell>
          <cell r="BJ4366">
            <v>17.78</v>
          </cell>
        </row>
        <row r="4367">
          <cell r="BD4367" t="str">
            <v>Badgingarra Solar Farm_37_GROUNDHOG_DAY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17.5</v>
          </cell>
          <cell r="BJ4367">
            <v>21.13</v>
          </cell>
        </row>
        <row r="4368">
          <cell r="BD4368" t="str">
            <v>Badgingarra Solar Farm_38_GROUNDHOG_DAY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17.5</v>
          </cell>
          <cell r="BJ4368">
            <v>19.61</v>
          </cell>
        </row>
        <row r="4369">
          <cell r="BD4369" t="str">
            <v>Badgingarra Solar Farm_39_GROUNDHOG_DAY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17.5</v>
          </cell>
          <cell r="BJ4369">
            <v>17.73</v>
          </cell>
        </row>
        <row r="4370">
          <cell r="BD4370" t="str">
            <v>Badgingarra Solar Farm_40_GROUNDHOG_DAY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17.5</v>
          </cell>
          <cell r="BJ4370">
            <v>15.92</v>
          </cell>
        </row>
        <row r="4371">
          <cell r="BD4371" t="str">
            <v>BLAIRFOX_BEROSRD_WF1_21_GROUNDHOG_DAY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9.2520000000000007</v>
          </cell>
          <cell r="BJ4371">
            <v>27.13</v>
          </cell>
        </row>
        <row r="4372">
          <cell r="BD4372" t="str">
            <v>BLAIRFOX_BEROSRD_WF1_22_GROUNDHOG_DAY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9.2520000000000007</v>
          </cell>
          <cell r="BJ4372">
            <v>31.84</v>
          </cell>
        </row>
        <row r="4373">
          <cell r="BD4373" t="str">
            <v>BLAIRFOX_BEROSRD_WF1_23_GROUNDHOG_DAY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9.2520000000000007</v>
          </cell>
          <cell r="BJ4373">
            <v>30.58</v>
          </cell>
        </row>
        <row r="4374">
          <cell r="BD4374" t="str">
            <v>BLAIRFOX_BEROSRD_WF1_24_GROUNDHOG_DAY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9.2520000000000007</v>
          </cell>
          <cell r="BJ4374">
            <v>30.15</v>
          </cell>
        </row>
        <row r="4375">
          <cell r="BD4375" t="str">
            <v>BLAIRFOX_BEROSRD_WF1_25_GROUNDHOG_DAY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9.2520000000000007</v>
          </cell>
          <cell r="BJ4375">
            <v>31.03</v>
          </cell>
        </row>
        <row r="4376">
          <cell r="BD4376" t="str">
            <v>BLAIRFOX_BEROSRD_WF1_26_GROUNDHOG_DAY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9.2520000000000007</v>
          </cell>
          <cell r="BJ4376">
            <v>29.75</v>
          </cell>
        </row>
        <row r="4377">
          <cell r="BD4377" t="str">
            <v>BLAIRFOX_BEROSRD_WF1_27_GROUNDHOG_DAY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9.2520000000000007</v>
          </cell>
          <cell r="BJ4377">
            <v>28.62</v>
          </cell>
        </row>
        <row r="4378">
          <cell r="BD4378" t="str">
            <v>BLAIRFOX_BEROSRD_WF1_28_GROUNDHOG_DAY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9.2520000000000007</v>
          </cell>
          <cell r="BJ4378">
            <v>28.06</v>
          </cell>
        </row>
        <row r="4379">
          <cell r="BD4379" t="str">
            <v>BLAIRFOX_BEROSRD_WF1_29_GROUNDHOG_DAY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9.2520000000000007</v>
          </cell>
          <cell r="BJ4379">
            <v>29.09</v>
          </cell>
        </row>
        <row r="4380">
          <cell r="BD4380" t="str">
            <v>BLAIRFOX_BEROSRD_WF1_30_GROUNDHOG_DAY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9.2520000000000007</v>
          </cell>
          <cell r="BJ4380">
            <v>26.25</v>
          </cell>
        </row>
        <row r="4381">
          <cell r="BD4381" t="str">
            <v>BLAIRFOX_BEROSRD_WF1_31_GROUNDHOG_DAY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9.2520000000000007</v>
          </cell>
          <cell r="BJ4381">
            <v>32.03</v>
          </cell>
        </row>
        <row r="4382">
          <cell r="BD4382" t="str">
            <v>BLAIRFOX_BEROSRD_WF1_32_GROUNDHOG_DAY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9.2520000000000007</v>
          </cell>
          <cell r="BJ4382">
            <v>30.49</v>
          </cell>
        </row>
        <row r="4383">
          <cell r="BD4383" t="str">
            <v>BLAIRFOX_BEROSRD_WF1_33_GROUNDHOG_DAY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9.2520000000000007</v>
          </cell>
          <cell r="BJ4383">
            <v>29.9</v>
          </cell>
        </row>
        <row r="4384">
          <cell r="BD4384" t="str">
            <v>BLAIRFOX_BEROSRD_WF1_34_GROUNDHOG_DAY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9.2520000000000007</v>
          </cell>
          <cell r="BJ4384">
            <v>30.63</v>
          </cell>
        </row>
        <row r="4385">
          <cell r="BD4385" t="str">
            <v>BLAIRFOX_BEROSRD_WF1_35_GROUNDHOG_DAY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9.2520000000000007</v>
          </cell>
          <cell r="BJ4385">
            <v>28.91</v>
          </cell>
        </row>
        <row r="4386">
          <cell r="BD4386" t="str">
            <v>BLAIRFOX_BEROSRD_WF1_36_GROUNDHOG_DAY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9.2520000000000007</v>
          </cell>
          <cell r="BJ4386">
            <v>28.16</v>
          </cell>
        </row>
        <row r="4387">
          <cell r="BD4387" t="str">
            <v>BLAIRFOX_BEROSRD_WF1_37_GROUNDHOG_DAY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9.2520000000000007</v>
          </cell>
          <cell r="BJ4387">
            <v>28.32</v>
          </cell>
        </row>
        <row r="4388">
          <cell r="BD4388" t="str">
            <v>BLAIRFOX_BEROSRD_WF1_38_GROUNDHOG_DAY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9.2520000000000007</v>
          </cell>
          <cell r="BJ4388">
            <v>29.13</v>
          </cell>
        </row>
        <row r="4389">
          <cell r="BD4389" t="str">
            <v>BLAIRFOX_BEROSRD_WF1_39_GROUNDHOG_DAY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9.2520000000000007</v>
          </cell>
          <cell r="BJ4389">
            <v>26.04</v>
          </cell>
        </row>
        <row r="4390">
          <cell r="BD4390" t="str">
            <v>BLAIRFOX_BEROSRD_WF1_40_GROUNDHOG_DAY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9.2520000000000007</v>
          </cell>
          <cell r="BJ4390">
            <v>31.85</v>
          </cell>
        </row>
        <row r="4391">
          <cell r="BD4391" t="str">
            <v>DSM MW_21_GROUNDHOG_DAY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 t="e">
            <v>#N/A</v>
          </cell>
          <cell r="BJ4391">
            <v>0</v>
          </cell>
        </row>
        <row r="4392">
          <cell r="BD4392" t="str">
            <v>DSM MW_22_GROUNDHOG_DAY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 t="e">
            <v>#N/A</v>
          </cell>
          <cell r="BJ4392">
            <v>0</v>
          </cell>
        </row>
        <row r="4393">
          <cell r="BD4393" t="str">
            <v>DSM MW_23_GROUNDHOG_DAY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 t="e">
            <v>#N/A</v>
          </cell>
          <cell r="BJ4393">
            <v>0</v>
          </cell>
        </row>
        <row r="4394">
          <cell r="BD4394" t="str">
            <v>DSM MW_24_GROUNDHOG_DAY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 t="e">
            <v>#N/A</v>
          </cell>
          <cell r="BJ4394">
            <v>0</v>
          </cell>
        </row>
        <row r="4395">
          <cell r="BD4395" t="str">
            <v>DSM MW_25_GROUNDHOG_DAY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 t="e">
            <v>#N/A</v>
          </cell>
          <cell r="BJ4395">
            <v>0</v>
          </cell>
        </row>
        <row r="4396">
          <cell r="BD4396" t="str">
            <v>DSM MW_26_GROUNDHOG_DAY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 t="e">
            <v>#N/A</v>
          </cell>
          <cell r="BJ4396">
            <v>0</v>
          </cell>
        </row>
        <row r="4397">
          <cell r="BD4397" t="str">
            <v>DSM MW_27_GROUNDHOG_DAY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 t="e">
            <v>#N/A</v>
          </cell>
          <cell r="BJ4397">
            <v>0</v>
          </cell>
        </row>
        <row r="4398">
          <cell r="BD4398" t="str">
            <v>DSM MW_28_GROUNDHOG_DAY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 t="e">
            <v>#N/A</v>
          </cell>
          <cell r="BJ4398">
            <v>0</v>
          </cell>
        </row>
        <row r="4399">
          <cell r="BD4399" t="str">
            <v>DSM MW_29_GROUNDHOG_DAY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 t="e">
            <v>#N/A</v>
          </cell>
          <cell r="BJ4399">
            <v>0</v>
          </cell>
        </row>
        <row r="4400">
          <cell r="BD4400" t="str">
            <v>DSM MW_30_GROUNDHOG_DAY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 t="e">
            <v>#N/A</v>
          </cell>
          <cell r="BJ4400">
            <v>0</v>
          </cell>
        </row>
        <row r="4401">
          <cell r="BD4401" t="str">
            <v>DSM MW_31_GROUNDHOG_DAY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 t="e">
            <v>#N/A</v>
          </cell>
          <cell r="BJ4401">
            <v>0</v>
          </cell>
        </row>
        <row r="4402">
          <cell r="BD4402" t="str">
            <v>DSM MW_32_GROUNDHOG_DAY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 t="e">
            <v>#N/A</v>
          </cell>
          <cell r="BJ4402">
            <v>0</v>
          </cell>
        </row>
        <row r="4403">
          <cell r="BD4403" t="str">
            <v>DSM MW_33_GROUNDHOG_DAY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 t="e">
            <v>#N/A</v>
          </cell>
          <cell r="BJ4403">
            <v>0</v>
          </cell>
        </row>
        <row r="4404">
          <cell r="BD4404" t="str">
            <v>DSM MW_34_GROUNDHOG_DAY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 t="e">
            <v>#N/A</v>
          </cell>
          <cell r="BJ4404">
            <v>0</v>
          </cell>
        </row>
        <row r="4405">
          <cell r="BD4405" t="str">
            <v>DSM MW_35_GROUNDHOG_DAY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 t="e">
            <v>#N/A</v>
          </cell>
          <cell r="BJ4405">
            <v>0</v>
          </cell>
        </row>
        <row r="4406">
          <cell r="BD4406" t="str">
            <v>DSM MW_36_GROUNDHOG_DAY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 t="e">
            <v>#N/A</v>
          </cell>
          <cell r="BJ4406">
            <v>0</v>
          </cell>
        </row>
        <row r="4407">
          <cell r="BD4407" t="str">
            <v>DSM MW_37_GROUNDHOG_DAY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 t="e">
            <v>#N/A</v>
          </cell>
          <cell r="BJ4407">
            <v>0</v>
          </cell>
        </row>
        <row r="4408">
          <cell r="BD4408" t="str">
            <v>DSM MW_38_GROUNDHOG_DAY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 t="e">
            <v>#N/A</v>
          </cell>
          <cell r="BJ4408">
            <v>0</v>
          </cell>
        </row>
        <row r="4409">
          <cell r="BD4409" t="str">
            <v>DSM MW_39_GROUNDHOG_DAY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 t="e">
            <v>#N/A</v>
          </cell>
          <cell r="BJ4409">
            <v>0</v>
          </cell>
        </row>
        <row r="4410">
          <cell r="BD4410" t="str">
            <v>DSM MW_40_GROUNDHOG_DAY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 t="e">
            <v>#N/A</v>
          </cell>
          <cell r="BJ4410">
            <v>0</v>
          </cell>
        </row>
        <row r="4411">
          <cell r="BD4411" t="str">
            <v>EDWFMAN_WF1_21_GROUNDHOG_DAY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80</v>
          </cell>
          <cell r="BJ4411">
            <v>181.23</v>
          </cell>
        </row>
        <row r="4412">
          <cell r="BD4412" t="str">
            <v>EDWFMAN_WF1_22_GROUNDHOG_DAY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80</v>
          </cell>
          <cell r="BJ4412">
            <v>224.82</v>
          </cell>
        </row>
        <row r="4413">
          <cell r="BD4413" t="str">
            <v>EDWFMAN_WF1_23_GROUNDHOG_DAY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80</v>
          </cell>
          <cell r="BJ4413">
            <v>220.03</v>
          </cell>
        </row>
        <row r="4414">
          <cell r="BD4414" t="str">
            <v>EDWFMAN_WF1_24_GROUNDHOG_DAY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80</v>
          </cell>
          <cell r="BJ4414">
            <v>211.77</v>
          </cell>
        </row>
        <row r="4415">
          <cell r="BD4415" t="str">
            <v>EDWFMAN_WF1_25_GROUNDHOG_DAY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80</v>
          </cell>
          <cell r="BJ4415">
            <v>228.19</v>
          </cell>
        </row>
        <row r="4416">
          <cell r="BD4416" t="str">
            <v>EDWFMAN_WF1_26_GROUNDHOG_DAY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80</v>
          </cell>
          <cell r="BJ4416">
            <v>214.88</v>
          </cell>
        </row>
        <row r="4417">
          <cell r="BD4417" t="str">
            <v>EDWFMAN_WF1_27_GROUNDHOG_DAY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80</v>
          </cell>
          <cell r="BJ4417">
            <v>203.81</v>
          </cell>
        </row>
        <row r="4418">
          <cell r="BD4418" t="str">
            <v>EDWFMAN_WF1_28_GROUNDHOG_DAY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80</v>
          </cell>
          <cell r="BJ4418">
            <v>192.97</v>
          </cell>
        </row>
        <row r="4419">
          <cell r="BD4419" t="str">
            <v>EDWFMAN_WF1_29_GROUNDHOG_DAY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80</v>
          </cell>
          <cell r="BJ4419">
            <v>193.18</v>
          </cell>
        </row>
        <row r="4420">
          <cell r="BD4420" t="str">
            <v>EDWFMAN_WF1_30_GROUNDHOG_DAY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80</v>
          </cell>
          <cell r="BJ4420">
            <v>168.1</v>
          </cell>
        </row>
        <row r="4421">
          <cell r="BD4421" t="str">
            <v>EDWFMAN_WF1_31_GROUNDHOG_DAY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80</v>
          </cell>
          <cell r="BJ4421">
            <v>211.72</v>
          </cell>
        </row>
        <row r="4422">
          <cell r="BD4422" t="str">
            <v>EDWFMAN_WF1_32_GROUNDHOG_DAY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80</v>
          </cell>
          <cell r="BJ4422">
            <v>204.11</v>
          </cell>
        </row>
        <row r="4423">
          <cell r="BD4423" t="str">
            <v>EDWFMAN_WF1_33_GROUNDHOG_DAY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80</v>
          </cell>
          <cell r="BJ4423">
            <v>199.34</v>
          </cell>
        </row>
        <row r="4424">
          <cell r="BD4424" t="str">
            <v>EDWFMAN_WF1_34_GROUNDHOG_DAY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80</v>
          </cell>
          <cell r="BJ4424">
            <v>216.89</v>
          </cell>
        </row>
        <row r="4425">
          <cell r="BD4425" t="str">
            <v>EDWFMAN_WF1_35_GROUNDHOG_DAY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80</v>
          </cell>
          <cell r="BJ4425">
            <v>204.64</v>
          </cell>
        </row>
        <row r="4426">
          <cell r="BD4426" t="str">
            <v>EDWFMAN_WF1_36_GROUNDHOG_DAY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80</v>
          </cell>
          <cell r="BJ4426">
            <v>195.38</v>
          </cell>
        </row>
        <row r="4427">
          <cell r="BD4427" t="str">
            <v>EDWFMAN_WF1_37_GROUNDHOG_DAY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80</v>
          </cell>
          <cell r="BJ4427">
            <v>192.52</v>
          </cell>
        </row>
        <row r="4428">
          <cell r="BD4428" t="str">
            <v>EDWFMAN_WF1_38_GROUNDHOG_DAY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80</v>
          </cell>
          <cell r="BJ4428">
            <v>190.63</v>
          </cell>
        </row>
        <row r="4429">
          <cell r="BD4429" t="str">
            <v>EDWFMAN_WF1_39_GROUNDHOG_DAY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80</v>
          </cell>
          <cell r="BJ4429">
            <v>163.65</v>
          </cell>
        </row>
        <row r="4430">
          <cell r="BD4430" t="str">
            <v>EDWFMAN_WF1_40_GROUNDHOG_DAY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80</v>
          </cell>
          <cell r="BJ4430">
            <v>209.09</v>
          </cell>
        </row>
        <row r="4431">
          <cell r="BD4431" t="str">
            <v>Emu Downs Solar Farm_21_GROUNDHOG_DAY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20</v>
          </cell>
          <cell r="BJ4431">
            <v>44.16</v>
          </cell>
        </row>
        <row r="4432">
          <cell r="BD4432" t="str">
            <v>Emu Downs Solar Farm_22_GROUNDHOG_DAY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20</v>
          </cell>
          <cell r="BJ4432">
            <v>40.57</v>
          </cell>
        </row>
        <row r="4433">
          <cell r="BD4433" t="str">
            <v>Emu Downs Solar Farm_23_GROUNDHOG_DAY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20</v>
          </cell>
          <cell r="BJ4433">
            <v>37.21</v>
          </cell>
        </row>
        <row r="4434">
          <cell r="BD4434" t="str">
            <v>Emu Downs Solar Farm_24_GROUNDHOG_DAY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20</v>
          </cell>
          <cell r="BJ4434">
            <v>33.29</v>
          </cell>
        </row>
        <row r="4435">
          <cell r="BD4435" t="str">
            <v>Emu Downs Solar Farm_25_GROUNDHOG_DAY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20</v>
          </cell>
          <cell r="BJ4435">
            <v>34.39</v>
          </cell>
        </row>
        <row r="4436">
          <cell r="BD4436" t="str">
            <v>Emu Downs Solar Farm_26_GROUNDHOG_DAY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20</v>
          </cell>
          <cell r="BJ4436">
            <v>33.799999999999997</v>
          </cell>
        </row>
        <row r="4437">
          <cell r="BD4437" t="str">
            <v>Emu Downs Solar Farm_27_GROUNDHOG_DAY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20</v>
          </cell>
          <cell r="BJ4437">
            <v>30.76</v>
          </cell>
        </row>
        <row r="4438">
          <cell r="BD4438" t="str">
            <v>Emu Downs Solar Farm_28_GROUNDHOG_DAY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20</v>
          </cell>
          <cell r="BJ4438">
            <v>27.83</v>
          </cell>
        </row>
        <row r="4439">
          <cell r="BD4439" t="str">
            <v>Emu Downs Solar Farm_29_GROUNDHOG_DAY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20</v>
          </cell>
          <cell r="BJ4439">
            <v>26.62</v>
          </cell>
        </row>
        <row r="4440">
          <cell r="BD4440" t="str">
            <v>Emu Downs Solar Farm_30_GROUNDHOG_DAY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20</v>
          </cell>
          <cell r="BJ4440">
            <v>24.46</v>
          </cell>
        </row>
        <row r="4441">
          <cell r="BD4441" t="str">
            <v>Emu Downs Solar Farm_31_GROUNDHOG_DAY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20</v>
          </cell>
          <cell r="BJ4441">
            <v>25.31</v>
          </cell>
        </row>
        <row r="4442">
          <cell r="BD4442" t="str">
            <v>Emu Downs Solar Farm_32_GROUNDHOG_DAY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20</v>
          </cell>
          <cell r="BJ4442">
            <v>23.27</v>
          </cell>
        </row>
        <row r="4443">
          <cell r="BD4443" t="str">
            <v>Emu Downs Solar Farm_33_GROUNDHOG_DAY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20</v>
          </cell>
          <cell r="BJ4443">
            <v>20.83</v>
          </cell>
        </row>
        <row r="4444">
          <cell r="BD4444" t="str">
            <v>Emu Downs Solar Farm_34_GROUNDHOG_DAY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20</v>
          </cell>
          <cell r="BJ4444">
            <v>23.66</v>
          </cell>
        </row>
        <row r="4445">
          <cell r="BD4445" t="str">
            <v>Emu Downs Solar Farm_35_GROUNDHOG_DAY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20</v>
          </cell>
          <cell r="BJ4445">
            <v>23.95</v>
          </cell>
        </row>
        <row r="4446">
          <cell r="BD4446" t="str">
            <v>Emu Downs Solar Farm_36_GROUNDHOG_DAY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20</v>
          </cell>
          <cell r="BJ4446">
            <v>21.76</v>
          </cell>
        </row>
        <row r="4447">
          <cell r="BD4447" t="str">
            <v>Emu Downs Solar Farm_37_GROUNDHOG_DAY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20</v>
          </cell>
          <cell r="BJ4447">
            <v>25.09</v>
          </cell>
        </row>
        <row r="4448">
          <cell r="BD4448" t="str">
            <v>Emu Downs Solar Farm_38_GROUNDHOG_DAY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20</v>
          </cell>
          <cell r="BJ4448">
            <v>23.51</v>
          </cell>
        </row>
        <row r="4449">
          <cell r="BD4449" t="str">
            <v>Emu Downs Solar Farm_39_GROUNDHOG_DAY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20</v>
          </cell>
          <cell r="BJ4449">
            <v>21.54</v>
          </cell>
        </row>
        <row r="4450">
          <cell r="BD4450" t="str">
            <v>Emu Downs Solar Farm_40_GROUNDHOG_DAY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20</v>
          </cell>
          <cell r="BJ4450">
            <v>18.82</v>
          </cell>
        </row>
        <row r="4451">
          <cell r="BD4451" t="str">
            <v>BLAIRFOX_KARAKIN_WF1_21_GROUNDHOG_DAY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5</v>
          </cell>
          <cell r="BJ4451">
            <v>9.68</v>
          </cell>
        </row>
        <row r="4452">
          <cell r="BD4452" t="str">
            <v>BLAIRFOX_KARAKIN_WF1_22_GROUNDHOG_DAY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5</v>
          </cell>
          <cell r="BJ4452">
            <v>11.9</v>
          </cell>
        </row>
        <row r="4453">
          <cell r="BD4453" t="str">
            <v>BLAIRFOX_KARAKIN_WF1_23_GROUNDHOG_DAY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5</v>
          </cell>
          <cell r="BJ4453">
            <v>12.1</v>
          </cell>
        </row>
        <row r="4454">
          <cell r="BD4454" t="str">
            <v>BLAIRFOX_KARAKIN_WF1_24_GROUNDHOG_DAY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5</v>
          </cell>
          <cell r="BJ4454">
            <v>11.73</v>
          </cell>
        </row>
        <row r="4455">
          <cell r="BD4455" t="str">
            <v>BLAIRFOX_KARAKIN_WF1_25_GROUNDHOG_DAY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5</v>
          </cell>
          <cell r="BJ4455">
            <v>13.33</v>
          </cell>
        </row>
        <row r="4456">
          <cell r="BD4456" t="str">
            <v>BLAIRFOX_KARAKIN_WF1_26_GROUNDHOG_DAY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5</v>
          </cell>
          <cell r="BJ4456">
            <v>13.4</v>
          </cell>
        </row>
        <row r="4457">
          <cell r="BD4457" t="str">
            <v>BLAIRFOX_KARAKIN_WF1_27_GROUNDHOG_DAY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5</v>
          </cell>
          <cell r="BJ4457">
            <v>11.76</v>
          </cell>
        </row>
        <row r="4458">
          <cell r="BD4458" t="str">
            <v>BLAIRFOX_KARAKIN_WF1_28_GROUNDHOG_DAY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5</v>
          </cell>
          <cell r="BJ4458">
            <v>11.08</v>
          </cell>
        </row>
        <row r="4459">
          <cell r="BD4459" t="str">
            <v>BLAIRFOX_KARAKIN_WF1_29_GROUNDHOG_DAY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5</v>
          </cell>
          <cell r="BJ4459">
            <v>11.1</v>
          </cell>
        </row>
        <row r="4460">
          <cell r="BD4460" t="str">
            <v>BLAIRFOX_KARAKIN_WF1_30_GROUNDHOG_DAY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5</v>
          </cell>
          <cell r="BJ4460">
            <v>9.6199999999999992</v>
          </cell>
        </row>
        <row r="4461">
          <cell r="BD4461" t="str">
            <v>BLAIRFOX_KARAKIN_WF1_31_GROUNDHOG_DAY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5</v>
          </cell>
          <cell r="BJ4461">
            <v>12.27</v>
          </cell>
        </row>
        <row r="4462">
          <cell r="BD4462" t="str">
            <v>BLAIRFOX_KARAKIN_WF1_32_GROUNDHOG_DAY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5</v>
          </cell>
          <cell r="BJ4462">
            <v>12.22</v>
          </cell>
        </row>
        <row r="4463">
          <cell r="BD4463" t="str">
            <v>BLAIRFOX_KARAKIN_WF1_33_GROUNDHOG_DAY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5</v>
          </cell>
          <cell r="BJ4463">
            <v>11.74</v>
          </cell>
        </row>
        <row r="4464">
          <cell r="BD4464" t="str">
            <v>BLAIRFOX_KARAKIN_WF1_34_GROUNDHOG_DAY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5</v>
          </cell>
          <cell r="BJ4464">
            <v>13.09</v>
          </cell>
        </row>
        <row r="4465">
          <cell r="BD4465" t="str">
            <v>BLAIRFOX_KARAKIN_WF1_35_GROUNDHOG_DAY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5</v>
          </cell>
          <cell r="BJ4465">
            <v>13.05</v>
          </cell>
        </row>
        <row r="4466">
          <cell r="BD4466" t="str">
            <v>BLAIRFOX_KARAKIN_WF1_36_GROUNDHOG_DAY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5</v>
          </cell>
          <cell r="BJ4466">
            <v>11.69</v>
          </cell>
        </row>
        <row r="4467">
          <cell r="BD4467" t="str">
            <v>BLAIRFOX_KARAKIN_WF1_37_GROUNDHOG_DAY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5</v>
          </cell>
          <cell r="BJ4467">
            <v>11.24</v>
          </cell>
        </row>
        <row r="4468">
          <cell r="BD4468" t="str">
            <v>BLAIRFOX_KARAKIN_WF1_38_GROUNDHOG_DAY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5</v>
          </cell>
          <cell r="BJ4468">
            <v>11.03</v>
          </cell>
        </row>
        <row r="4469">
          <cell r="BD4469" t="str">
            <v>BLAIRFOX_KARAKIN_WF1_39_GROUNDHOG_DAY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5</v>
          </cell>
          <cell r="BJ4469">
            <v>9.61</v>
          </cell>
        </row>
        <row r="4470">
          <cell r="BD4470" t="str">
            <v>BLAIRFOX_KARAKIN_WF1_40_GROUNDHOG_DAY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5</v>
          </cell>
          <cell r="BJ4470">
            <v>12.19</v>
          </cell>
        </row>
        <row r="4471">
          <cell r="BD4471" t="str">
            <v>Rooftop PV MW_21_GROUNDHOG_DAY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15.03</v>
          </cell>
          <cell r="BJ4471">
            <v>20.61</v>
          </cell>
        </row>
        <row r="4472">
          <cell r="BD4472" t="str">
            <v>Rooftop PV MW_22_GROUNDHOG_DAY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16.57</v>
          </cell>
          <cell r="BJ4472">
            <v>22.77</v>
          </cell>
        </row>
        <row r="4473">
          <cell r="BD4473" t="str">
            <v>Rooftop PV MW_23_GROUNDHOG_DAY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18.53</v>
          </cell>
          <cell r="BJ4473">
            <v>25.79</v>
          </cell>
        </row>
        <row r="4474">
          <cell r="BD4474" t="str">
            <v>Rooftop PV MW_24_GROUNDHOG_DAY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20.87</v>
          </cell>
          <cell r="BJ4474">
            <v>27.42</v>
          </cell>
        </row>
        <row r="4475">
          <cell r="BD4475" t="str">
            <v>Rooftop PV MW_25_GROUNDHOG_DAY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23.55</v>
          </cell>
          <cell r="BJ4475">
            <v>29.66</v>
          </cell>
        </row>
        <row r="4476">
          <cell r="BD4476" t="str">
            <v>Rooftop PV MW_26_GROUNDHOG_DAY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26.58</v>
          </cell>
          <cell r="BJ4476">
            <v>32.11</v>
          </cell>
        </row>
        <row r="4477">
          <cell r="BD4477" t="str">
            <v>Rooftop PV MW_27_GROUNDHOG_DAY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29.92</v>
          </cell>
          <cell r="BJ4477">
            <v>34.979999999999997</v>
          </cell>
        </row>
        <row r="4478">
          <cell r="BD4478" t="str">
            <v>Rooftop PV MW_28_GROUNDHOG_DAY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31.9</v>
          </cell>
          <cell r="BJ4478">
            <v>35.9</v>
          </cell>
        </row>
        <row r="4479">
          <cell r="BD4479" t="str">
            <v>Rooftop PV MW_29_GROUNDHOG_DAY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34.549999999999997</v>
          </cell>
          <cell r="BJ4479">
            <v>37.56</v>
          </cell>
        </row>
        <row r="4480">
          <cell r="BD4480" t="str">
            <v>Rooftop PV MW_30_GROUNDHOG_DAY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37.21</v>
          </cell>
          <cell r="BJ4480">
            <v>38.590000000000003</v>
          </cell>
        </row>
        <row r="4481">
          <cell r="BD4481" t="str">
            <v>Rooftop PV MW_31_GROUNDHOG_DAY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39.869999999999997</v>
          </cell>
          <cell r="BJ4481">
            <v>42.36</v>
          </cell>
        </row>
        <row r="4482">
          <cell r="BD4482" t="str">
            <v>Rooftop PV MW_32_GROUNDHOG_DAY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42.53</v>
          </cell>
          <cell r="BJ4482">
            <v>44.8</v>
          </cell>
        </row>
        <row r="4483">
          <cell r="BD4483" t="str">
            <v>Rooftop PV MW_33_GROUNDHOG_DAY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45.19</v>
          </cell>
          <cell r="BJ4483">
            <v>46.2</v>
          </cell>
        </row>
        <row r="4484">
          <cell r="BD4484" t="str">
            <v>Rooftop PV MW_34_GROUNDHOG_DAY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47.85</v>
          </cell>
          <cell r="BJ4484">
            <v>49.5</v>
          </cell>
        </row>
        <row r="4485">
          <cell r="BD4485" t="str">
            <v>Rooftop PV MW_35_GROUNDHOG_DAY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50.51</v>
          </cell>
          <cell r="BJ4485">
            <v>52.25</v>
          </cell>
        </row>
        <row r="4486">
          <cell r="BD4486" t="str">
            <v>Rooftop PV MW_36_GROUNDHOG_DAY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53.17</v>
          </cell>
          <cell r="BJ4486">
            <v>54.54</v>
          </cell>
        </row>
        <row r="4487">
          <cell r="BD4487" t="str">
            <v>Rooftop PV MW_37_GROUNDHOG_DAY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55.83</v>
          </cell>
          <cell r="BJ4487">
            <v>59.96</v>
          </cell>
        </row>
        <row r="4488">
          <cell r="BD4488" t="str">
            <v>Rooftop PV MW_38_GROUNDHOG_DAY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63.54</v>
          </cell>
          <cell r="BJ4488">
            <v>66.09</v>
          </cell>
        </row>
        <row r="4489">
          <cell r="BD4489" t="str">
            <v>Rooftop PV MW_39_GROUNDHOG_DAY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68.72</v>
          </cell>
          <cell r="BJ4489">
            <v>68.3</v>
          </cell>
        </row>
        <row r="4490">
          <cell r="BD4490" t="str">
            <v>Rooftop PV MW_40_GROUNDHOG_DAY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73.91</v>
          </cell>
          <cell r="BJ4490">
            <v>73.47</v>
          </cell>
        </row>
        <row r="4491">
          <cell r="BD4491" t="str">
            <v>WARRADARGE_WF1_21_GROUNDHOG_DAY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180</v>
          </cell>
          <cell r="BJ4491">
            <v>605.1</v>
          </cell>
        </row>
        <row r="4492">
          <cell r="BD4492" t="str">
            <v>WARRADARGE_WF1_22_GROUNDHOG_DAY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180</v>
          </cell>
          <cell r="BJ4492">
            <v>729.54</v>
          </cell>
        </row>
        <row r="4493">
          <cell r="BD4493" t="str">
            <v>WARRADARGE_WF1_23_GROUNDHOG_DAY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180</v>
          </cell>
          <cell r="BJ4493">
            <v>691.84</v>
          </cell>
        </row>
        <row r="4494">
          <cell r="BD4494" t="str">
            <v>WARRADARGE_WF1_24_GROUNDHOG_DAY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180</v>
          </cell>
          <cell r="BJ4494">
            <v>671.08</v>
          </cell>
        </row>
        <row r="4495">
          <cell r="BD4495" t="str">
            <v>WARRADARGE_WF1_25_GROUNDHOG_DAY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180</v>
          </cell>
          <cell r="BJ4495">
            <v>680.88</v>
          </cell>
        </row>
        <row r="4496">
          <cell r="BD4496" t="str">
            <v>WARRADARGE_WF1_26_GROUNDHOG_DAY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180</v>
          </cell>
          <cell r="BJ4496">
            <v>627.65</v>
          </cell>
        </row>
        <row r="4497">
          <cell r="BD4497" t="str">
            <v>WARRADARGE_WF1_27_GROUNDHOG_DAY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180</v>
          </cell>
          <cell r="BJ4497">
            <v>617.27</v>
          </cell>
        </row>
        <row r="4498">
          <cell r="BD4498" t="str">
            <v>WARRADARGE_WF1_28_GROUNDHOG_DAY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180</v>
          </cell>
          <cell r="BJ4498">
            <v>587.74</v>
          </cell>
        </row>
        <row r="4499">
          <cell r="BD4499" t="str">
            <v>WARRADARGE_WF1_29_GROUNDHOG_DAY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180</v>
          </cell>
          <cell r="BJ4499">
            <v>603.44000000000005</v>
          </cell>
        </row>
        <row r="4500">
          <cell r="BD4500" t="str">
            <v>WARRADARGE_WF1_30_GROUNDHOG_DAY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180</v>
          </cell>
          <cell r="BJ4500">
            <v>532.98</v>
          </cell>
        </row>
        <row r="4501">
          <cell r="BD4501" t="str">
            <v>WARRADARGE_WF1_31_GROUNDHOG_DAY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180</v>
          </cell>
          <cell r="BJ4501">
            <v>658.6</v>
          </cell>
        </row>
        <row r="4502">
          <cell r="BD4502" t="str">
            <v>WARRADARGE_WF1_32_GROUNDHOG_DAY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180</v>
          </cell>
          <cell r="BJ4502">
            <v>618.83000000000004</v>
          </cell>
        </row>
        <row r="4503">
          <cell r="BD4503" t="str">
            <v>WARRADARGE_WF1_33_GROUNDHOG_DAY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180</v>
          </cell>
          <cell r="BJ4503">
            <v>612.73</v>
          </cell>
        </row>
        <row r="4504">
          <cell r="BD4504" t="str">
            <v>WARRADARGE_WF1_34_GROUNDHOG_DAY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180</v>
          </cell>
          <cell r="BJ4504">
            <v>634.26</v>
          </cell>
        </row>
        <row r="4505">
          <cell r="BD4505" t="str">
            <v>WARRADARGE_WF1_35_GROUNDHOG_DAY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180</v>
          </cell>
          <cell r="BJ4505">
            <v>592.22</v>
          </cell>
        </row>
        <row r="4506">
          <cell r="BD4506" t="str">
            <v>WARRADARGE_WF1_36_GROUNDHOG_DAY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180</v>
          </cell>
          <cell r="BJ4506">
            <v>587.22</v>
          </cell>
        </row>
        <row r="4507">
          <cell r="BD4507" t="str">
            <v>WARRADARGE_WF1_37_GROUNDHOG_DAY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180</v>
          </cell>
          <cell r="BJ4507">
            <v>575.41999999999996</v>
          </cell>
        </row>
        <row r="4508">
          <cell r="BD4508" t="str">
            <v>WARRADARGE_WF1_38_GROUNDHOG_DAY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180</v>
          </cell>
          <cell r="BJ4508">
            <v>589.42999999999995</v>
          </cell>
        </row>
        <row r="4509">
          <cell r="BD4509" t="str">
            <v>WARRADARGE_WF1_39_GROUNDHOG_DAY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180</v>
          </cell>
          <cell r="BJ4509">
            <v>515.09</v>
          </cell>
        </row>
        <row r="4510">
          <cell r="BD4510" t="str">
            <v>WARRADARGE_WF1_40_GROUNDHOG_DAY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180</v>
          </cell>
          <cell r="BJ4510">
            <v>644.15</v>
          </cell>
        </row>
        <row r="4511">
          <cell r="BD4511" t="str">
            <v>BLAIRFOX_WESTHILLS_WF3_21_GROUNDHOG_DAY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5</v>
          </cell>
          <cell r="BJ4511">
            <v>9.7100000000000009</v>
          </cell>
        </row>
        <row r="4512">
          <cell r="BD4512" t="str">
            <v>BLAIRFOX_WESTHILLS_WF3_22_GROUNDHOG_DAY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5</v>
          </cell>
          <cell r="BJ4512">
            <v>11.95</v>
          </cell>
        </row>
        <row r="4513">
          <cell r="BD4513" t="str">
            <v>BLAIRFOX_WESTHILLS_WF3_23_GROUNDHOG_DAY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5</v>
          </cell>
          <cell r="BJ4513">
            <v>12.13</v>
          </cell>
        </row>
        <row r="4514">
          <cell r="BD4514" t="str">
            <v>BLAIRFOX_WESTHILLS_WF3_24_GROUNDHOG_DAY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5</v>
          </cell>
          <cell r="BJ4514">
            <v>11.73</v>
          </cell>
        </row>
        <row r="4515">
          <cell r="BD4515" t="str">
            <v>BLAIRFOX_WESTHILLS_WF3_25_GROUNDHOG_DAY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5</v>
          </cell>
          <cell r="BJ4515">
            <v>13.34</v>
          </cell>
        </row>
        <row r="4516">
          <cell r="BD4516" t="str">
            <v>BLAIRFOX_WESTHILLS_WF3_26_GROUNDHOG_DAY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5</v>
          </cell>
          <cell r="BJ4516">
            <v>13.41</v>
          </cell>
        </row>
        <row r="4517">
          <cell r="BD4517" t="str">
            <v>BLAIRFOX_WESTHILLS_WF3_27_GROUNDHOG_DAY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5</v>
          </cell>
          <cell r="BJ4517">
            <v>11.72</v>
          </cell>
        </row>
        <row r="4518">
          <cell r="BD4518" t="str">
            <v>BLAIRFOX_WESTHILLS_WF3_28_GROUNDHOG_DAY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5</v>
          </cell>
          <cell r="BJ4518">
            <v>11.08</v>
          </cell>
        </row>
        <row r="4519">
          <cell r="BD4519" t="str">
            <v>BLAIRFOX_WESTHILLS_WF3_29_GROUNDHOG_DAY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5</v>
          </cell>
          <cell r="BJ4519">
            <v>11.07</v>
          </cell>
        </row>
        <row r="4520">
          <cell r="BD4520" t="str">
            <v>BLAIRFOX_WESTHILLS_WF3_30_GROUNDHOG_DAY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5</v>
          </cell>
          <cell r="BJ4520">
            <v>9.64</v>
          </cell>
        </row>
        <row r="4521">
          <cell r="BD4521" t="str">
            <v>BLAIRFOX_WESTHILLS_WF3_31_GROUNDHOG_DAY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5</v>
          </cell>
          <cell r="BJ4521">
            <v>12.28</v>
          </cell>
        </row>
        <row r="4522">
          <cell r="BD4522" t="str">
            <v>BLAIRFOX_WESTHILLS_WF3_32_GROUNDHOG_DAY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5</v>
          </cell>
          <cell r="BJ4522">
            <v>12.22</v>
          </cell>
        </row>
        <row r="4523">
          <cell r="BD4523" t="str">
            <v>BLAIRFOX_WESTHILLS_WF3_33_GROUNDHOG_DAY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5</v>
          </cell>
          <cell r="BJ4523">
            <v>11.76</v>
          </cell>
        </row>
        <row r="4524">
          <cell r="BD4524" t="str">
            <v>BLAIRFOX_WESTHILLS_WF3_34_GROUNDHOG_DAY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5</v>
          </cell>
          <cell r="BJ4524">
            <v>13.13</v>
          </cell>
        </row>
        <row r="4525">
          <cell r="BD4525" t="str">
            <v>BLAIRFOX_WESTHILLS_WF3_35_GROUNDHOG_DAY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5</v>
          </cell>
          <cell r="BJ4525">
            <v>13.04</v>
          </cell>
        </row>
        <row r="4526">
          <cell r="BD4526" t="str">
            <v>BLAIRFOX_WESTHILLS_WF3_36_GROUNDHOG_DAY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5</v>
          </cell>
          <cell r="BJ4526">
            <v>11.7</v>
          </cell>
        </row>
        <row r="4527">
          <cell r="BD4527" t="str">
            <v>BLAIRFOX_WESTHILLS_WF3_37_GROUNDHOG_DAY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5</v>
          </cell>
          <cell r="BJ4527">
            <v>11.28</v>
          </cell>
        </row>
        <row r="4528">
          <cell r="BD4528" t="str">
            <v>BLAIRFOX_WESTHILLS_WF3_38_GROUNDHOG_DAY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5</v>
          </cell>
          <cell r="BJ4528">
            <v>11.04</v>
          </cell>
        </row>
        <row r="4529">
          <cell r="BD4529" t="str">
            <v>BLAIRFOX_WESTHILLS_WF3_39_GROUNDHOG_DAY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5</v>
          </cell>
          <cell r="BJ4529">
            <v>9.59</v>
          </cell>
        </row>
        <row r="4530">
          <cell r="BD4530" t="str">
            <v>BLAIRFOX_WESTHILLS_WF3_40_GROUNDHOG_DAY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5</v>
          </cell>
          <cell r="BJ4530">
            <v>12.21</v>
          </cell>
        </row>
        <row r="4531">
          <cell r="BD4531" t="str">
            <v>YANDIN_WF1_21_GROUNDHOG_DAY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214.2</v>
          </cell>
          <cell r="BJ4531">
            <v>705.08</v>
          </cell>
        </row>
        <row r="4532">
          <cell r="BD4532" t="str">
            <v>YANDIN_WF1_22_GROUNDHOG_DAY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214.2</v>
          </cell>
          <cell r="BJ4532">
            <v>802.59</v>
          </cell>
        </row>
        <row r="4533">
          <cell r="BD4533" t="str">
            <v>YANDIN_WF1_23_GROUNDHOG_DAY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214.2</v>
          </cell>
          <cell r="BJ4533">
            <v>786.75</v>
          </cell>
        </row>
        <row r="4534">
          <cell r="BD4534" t="str">
            <v>YANDIN_WF1_24_GROUNDHOG_DAY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214.2</v>
          </cell>
          <cell r="BJ4534">
            <v>741.57</v>
          </cell>
        </row>
        <row r="4535">
          <cell r="BD4535" t="str">
            <v>YANDIN_WF1_25_GROUNDHOG_DAY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214.2</v>
          </cell>
          <cell r="BJ4535">
            <v>864.41</v>
          </cell>
        </row>
        <row r="4536">
          <cell r="BD4536" t="str">
            <v>YANDIN_WF1_26_GROUNDHOG_DAY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214.2</v>
          </cell>
          <cell r="BJ4536">
            <v>839.31</v>
          </cell>
        </row>
        <row r="4537">
          <cell r="BD4537" t="str">
            <v>YANDIN_WF1_27_GROUNDHOG_DAY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214.2</v>
          </cell>
          <cell r="BJ4537">
            <v>787.2</v>
          </cell>
        </row>
        <row r="4538">
          <cell r="BD4538" t="str">
            <v>YANDIN_WF1_28_GROUNDHOG_DAY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214.2</v>
          </cell>
          <cell r="BJ4538">
            <v>697.99</v>
          </cell>
        </row>
        <row r="4539">
          <cell r="BD4539" t="str">
            <v>YANDIN_WF1_29_GROUNDHOG_DAY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214.2</v>
          </cell>
          <cell r="BJ4539">
            <v>698.38</v>
          </cell>
        </row>
        <row r="4540">
          <cell r="BD4540" t="str">
            <v>YANDIN_WF1_30_GROUNDHOG_DAY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214.2</v>
          </cell>
          <cell r="BJ4540">
            <v>615.42999999999995</v>
          </cell>
        </row>
        <row r="4541">
          <cell r="BD4541" t="str">
            <v>YANDIN_WF1_31_GROUNDHOG_DAY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214.2</v>
          </cell>
          <cell r="BJ4541">
            <v>714.26</v>
          </cell>
        </row>
        <row r="4542">
          <cell r="BD4542" t="str">
            <v>YANDIN_WF1_32_GROUNDHOG_DAY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214.2</v>
          </cell>
          <cell r="BJ4542">
            <v>694.92</v>
          </cell>
        </row>
        <row r="4543">
          <cell r="BD4543" t="str">
            <v>YANDIN_WF1_33_GROUNDHOG_DAY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214.2</v>
          </cell>
          <cell r="BJ4543">
            <v>663.3</v>
          </cell>
        </row>
        <row r="4544">
          <cell r="BD4544" t="str">
            <v>YANDIN_WF1_34_GROUNDHOG_DAY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214.2</v>
          </cell>
          <cell r="BJ4544">
            <v>797.43</v>
          </cell>
        </row>
        <row r="4545">
          <cell r="BD4545" t="str">
            <v>YANDIN_WF1_35_GROUNDHOG_DAY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214.2</v>
          </cell>
          <cell r="BJ4545">
            <v>778.93</v>
          </cell>
        </row>
        <row r="4546">
          <cell r="BD4546" t="str">
            <v>YANDIN_WF1_36_GROUNDHOG_DAY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214.2</v>
          </cell>
          <cell r="BJ4546">
            <v>744.02</v>
          </cell>
        </row>
        <row r="4547">
          <cell r="BD4547" t="str">
            <v>YANDIN_WF1_37_GROUNDHOG_DAY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214.2</v>
          </cell>
          <cell r="BJ4547">
            <v>682.81</v>
          </cell>
        </row>
        <row r="4548">
          <cell r="BD4548" t="str">
            <v>YANDIN_WF1_38_GROUNDHOG_DAY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214.2</v>
          </cell>
          <cell r="BJ4548">
            <v>677.44</v>
          </cell>
        </row>
        <row r="4549">
          <cell r="BD4549" t="str">
            <v>YANDIN_WF1_39_GROUNDHOG_DAY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214.2</v>
          </cell>
          <cell r="BJ4549">
            <v>590.77</v>
          </cell>
        </row>
        <row r="4550">
          <cell r="BD4550" t="str">
            <v>YANDIN_WF1_40_GROUNDHOG_DAY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214.2</v>
          </cell>
          <cell r="BJ4550">
            <v>693.5</v>
          </cell>
        </row>
        <row r="4551">
          <cell r="BD4551" t="str">
            <v>DSM NB_21_GROUNDHOG_DAY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 t="e">
            <v>#N/A</v>
          </cell>
          <cell r="BJ4551">
            <v>0</v>
          </cell>
        </row>
        <row r="4552">
          <cell r="BD4552" t="str">
            <v>DSM NB_22_GROUNDHOG_DAY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 t="e">
            <v>#N/A</v>
          </cell>
          <cell r="BJ4552">
            <v>0</v>
          </cell>
        </row>
        <row r="4553">
          <cell r="BD4553" t="str">
            <v>DSM NB_23_GROUNDHOG_DAY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 t="e">
            <v>#N/A</v>
          </cell>
          <cell r="BJ4553">
            <v>0</v>
          </cell>
        </row>
        <row r="4554">
          <cell r="BD4554" t="str">
            <v>DSM NB_24_GROUNDHOG_DAY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 t="e">
            <v>#N/A</v>
          </cell>
          <cell r="BJ4554">
            <v>0</v>
          </cell>
        </row>
        <row r="4555">
          <cell r="BD4555" t="str">
            <v>DSM NB_25_GROUNDHOG_DAY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 t="e">
            <v>#N/A</v>
          </cell>
          <cell r="BJ4555">
            <v>0</v>
          </cell>
        </row>
        <row r="4556">
          <cell r="BD4556" t="str">
            <v>DSM NB_26_GROUNDHOG_DAY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 t="e">
            <v>#N/A</v>
          </cell>
          <cell r="BJ4556">
            <v>0</v>
          </cell>
        </row>
        <row r="4557">
          <cell r="BD4557" t="str">
            <v>DSM NB_27_GROUNDHOG_DAY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 t="e">
            <v>#N/A</v>
          </cell>
          <cell r="BJ4557">
            <v>0</v>
          </cell>
        </row>
        <row r="4558">
          <cell r="BD4558" t="str">
            <v>DSM NB_28_GROUNDHOG_DAY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 t="e">
            <v>#N/A</v>
          </cell>
          <cell r="BJ4558">
            <v>0</v>
          </cell>
        </row>
        <row r="4559">
          <cell r="BD4559" t="str">
            <v>DSM NB_29_GROUNDHOG_DAY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 t="e">
            <v>#N/A</v>
          </cell>
          <cell r="BJ4559">
            <v>0</v>
          </cell>
        </row>
        <row r="4560">
          <cell r="BD4560" t="str">
            <v>DSM NB_30_GROUNDHOG_DAY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 t="e">
            <v>#N/A</v>
          </cell>
          <cell r="BJ4560">
            <v>0</v>
          </cell>
        </row>
        <row r="4561">
          <cell r="BD4561" t="str">
            <v>DSM NB_31_GROUNDHOG_DAY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 t="e">
            <v>#N/A</v>
          </cell>
          <cell r="BJ4561">
            <v>0</v>
          </cell>
        </row>
        <row r="4562">
          <cell r="BD4562" t="str">
            <v>DSM NB_32_GROUNDHOG_DAY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 t="e">
            <v>#N/A</v>
          </cell>
          <cell r="BJ4562">
            <v>0</v>
          </cell>
        </row>
        <row r="4563">
          <cell r="BD4563" t="str">
            <v>DSM NB_33_GROUNDHOG_DAY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 t="e">
            <v>#N/A</v>
          </cell>
          <cell r="BJ4563">
            <v>0</v>
          </cell>
        </row>
        <row r="4564">
          <cell r="BD4564" t="str">
            <v>DSM NB_34_GROUNDHOG_DAY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 t="e">
            <v>#N/A</v>
          </cell>
          <cell r="BJ4564">
            <v>0</v>
          </cell>
        </row>
        <row r="4565">
          <cell r="BD4565" t="str">
            <v>DSM NB_35_GROUNDHOG_DAY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 t="e">
            <v>#N/A</v>
          </cell>
          <cell r="BJ4565">
            <v>0</v>
          </cell>
        </row>
        <row r="4566">
          <cell r="BD4566" t="str">
            <v>DSM NB_36_GROUNDHOG_DAY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 t="e">
            <v>#N/A</v>
          </cell>
          <cell r="BJ4566">
            <v>0</v>
          </cell>
        </row>
        <row r="4567">
          <cell r="BD4567" t="str">
            <v>DSM NB_37_GROUNDHOG_DAY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 t="e">
            <v>#N/A</v>
          </cell>
          <cell r="BJ4567">
            <v>0</v>
          </cell>
        </row>
        <row r="4568">
          <cell r="BD4568" t="str">
            <v>DSM NB_38_GROUNDHOG_DAY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 t="e">
            <v>#N/A</v>
          </cell>
          <cell r="BJ4568">
            <v>0</v>
          </cell>
        </row>
        <row r="4569">
          <cell r="BD4569" t="str">
            <v>DSM NB_39_GROUNDHOG_DAY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 t="e">
            <v>#N/A</v>
          </cell>
          <cell r="BJ4569">
            <v>0</v>
          </cell>
        </row>
        <row r="4570">
          <cell r="BD4570" t="str">
            <v>DSM NB_40_GROUNDHOG_DAY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 t="e">
            <v>#N/A</v>
          </cell>
          <cell r="BJ4570">
            <v>0</v>
          </cell>
        </row>
        <row r="4571">
          <cell r="BD4571" t="str">
            <v>NEWGEN_NEERABUP_GT1_21_GROUNDHOG_DAY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345.45460000000003</v>
          </cell>
          <cell r="BJ4571">
            <v>9.36</v>
          </cell>
        </row>
        <row r="4572">
          <cell r="BD4572" t="str">
            <v>NEWGEN_NEERABUP_GT1_22_GROUNDHOG_DAY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345.45460000000003</v>
          </cell>
          <cell r="BJ4572">
            <v>4.66</v>
          </cell>
        </row>
        <row r="4573">
          <cell r="BD4573" t="str">
            <v>NEWGEN_NEERABUP_GT1_23_GROUNDHOG_DAY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345.45460000000003</v>
          </cell>
          <cell r="BJ4573">
            <v>8.0399999999999991</v>
          </cell>
        </row>
        <row r="4574">
          <cell r="BD4574" t="str">
            <v>NEWGEN_NEERABUP_GT1_24_GROUNDHOG_DAY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345.45460000000003</v>
          </cell>
          <cell r="BJ4574">
            <v>0.62</v>
          </cell>
        </row>
        <row r="4575">
          <cell r="BD4575" t="str">
            <v>NEWGEN_NEERABUP_GT1_25_GROUNDHOG_DAY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345.45460000000003</v>
          </cell>
          <cell r="BJ4575">
            <v>3.03</v>
          </cell>
        </row>
        <row r="4576">
          <cell r="BD4576" t="str">
            <v>NEWGEN_NEERABUP_GT1_26_GROUNDHOG_DAY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345.45460000000003</v>
          </cell>
          <cell r="BJ4576">
            <v>9.41</v>
          </cell>
        </row>
        <row r="4577">
          <cell r="BD4577" t="str">
            <v>NEWGEN_NEERABUP_GT1_27_GROUNDHOG_DAY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345.45460000000003</v>
          </cell>
          <cell r="BJ4577">
            <v>18.690000000000001</v>
          </cell>
        </row>
        <row r="4578">
          <cell r="BD4578" t="str">
            <v>NEWGEN_NEERABUP_GT1_28_GROUNDHOG_DAY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345.45460000000003</v>
          </cell>
          <cell r="BJ4578">
            <v>5.72</v>
          </cell>
        </row>
        <row r="4579">
          <cell r="BD4579" t="str">
            <v>NEWGEN_NEERABUP_GT1_29_GROUNDHOG_DAY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345.45460000000003</v>
          </cell>
          <cell r="BJ4579">
            <v>6.56</v>
          </cell>
        </row>
        <row r="4580">
          <cell r="BD4580" t="str">
            <v>NEWGEN_NEERABUP_GT1_30_GROUNDHOG_DAY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345.45460000000003</v>
          </cell>
          <cell r="BJ4580">
            <v>23.9</v>
          </cell>
        </row>
        <row r="4581">
          <cell r="BD4581" t="str">
            <v>NEWGEN_NEERABUP_GT1_31_GROUNDHOG_DAY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345.45460000000003</v>
          </cell>
          <cell r="BJ4581">
            <v>5.35</v>
          </cell>
        </row>
        <row r="4582">
          <cell r="BD4582" t="str">
            <v>NEWGEN_NEERABUP_GT1_32_GROUNDHOG_DAY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345.45460000000003</v>
          </cell>
          <cell r="BJ4582">
            <v>14.27</v>
          </cell>
        </row>
        <row r="4583">
          <cell r="BD4583" t="str">
            <v>NEWGEN_NEERABUP_GT1_33_GROUNDHOG_DAY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345.45460000000003</v>
          </cell>
          <cell r="BJ4583">
            <v>12.91</v>
          </cell>
        </row>
        <row r="4584">
          <cell r="BD4584" t="str">
            <v>NEWGEN_NEERABUP_GT1_34_GROUNDHOG_DAY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345.45460000000003</v>
          </cell>
          <cell r="BJ4584">
            <v>0</v>
          </cell>
        </row>
        <row r="4585">
          <cell r="BD4585" t="str">
            <v>NEWGEN_NEERABUP_GT1_35_GROUNDHOG_DAY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345.45460000000003</v>
          </cell>
          <cell r="BJ4585">
            <v>4</v>
          </cell>
        </row>
        <row r="4586">
          <cell r="BD4586" t="str">
            <v>NEWGEN_NEERABUP_GT1_36_GROUNDHOG_DAY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345.45460000000003</v>
          </cell>
          <cell r="BJ4586">
            <v>9.31</v>
          </cell>
        </row>
        <row r="4587">
          <cell r="BD4587" t="str">
            <v>NEWGEN_NEERABUP_GT1_37_GROUNDHOG_DAY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345.45460000000003</v>
          </cell>
          <cell r="BJ4587">
            <v>50.78</v>
          </cell>
        </row>
        <row r="4588">
          <cell r="BD4588" t="str">
            <v>NEWGEN_NEERABUP_GT1_38_GROUNDHOG_DAY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345.45460000000003</v>
          </cell>
          <cell r="BJ4588">
            <v>48.75</v>
          </cell>
        </row>
        <row r="4589">
          <cell r="BD4589" t="str">
            <v>NEWGEN_NEERABUP_GT1_39_GROUNDHOG_DAY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345.45460000000003</v>
          </cell>
          <cell r="BJ4589">
            <v>65.09</v>
          </cell>
        </row>
        <row r="4590">
          <cell r="BD4590" t="str">
            <v>NEWGEN_NEERABUP_GT1_40_GROUNDHOG_DAY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345.45460000000003</v>
          </cell>
          <cell r="BJ4590">
            <v>79.97</v>
          </cell>
        </row>
        <row r="4591">
          <cell r="BD4591" t="str">
            <v>PINJAR_GT2_21_GROUNDHOG_DAY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38.888890000000004</v>
          </cell>
          <cell r="BJ4591">
            <v>0.08</v>
          </cell>
        </row>
        <row r="4592">
          <cell r="BD4592" t="str">
            <v>PINJAR_GT2_22_GROUNDHOG_DAY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38.888890000000004</v>
          </cell>
          <cell r="BJ4592">
            <v>0</v>
          </cell>
        </row>
        <row r="4593">
          <cell r="BD4593" t="str">
            <v>PINJAR_GT2_23_GROUNDHOG_DAY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38.888890000000004</v>
          </cell>
          <cell r="BJ4593">
            <v>0.08</v>
          </cell>
        </row>
        <row r="4594">
          <cell r="BD4594" t="str">
            <v>PINJAR_GT2_24_GROUNDHOG_DAY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38.888890000000004</v>
          </cell>
          <cell r="BJ4594">
            <v>0</v>
          </cell>
        </row>
        <row r="4595">
          <cell r="BD4595" t="str">
            <v>PINJAR_GT2_25_GROUNDHOG_DAY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38.888890000000004</v>
          </cell>
          <cell r="BJ4595">
            <v>0</v>
          </cell>
        </row>
        <row r="4596">
          <cell r="BD4596" t="str">
            <v>PINJAR_GT2_26_GROUNDHOG_DAY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38.888890000000004</v>
          </cell>
          <cell r="BJ4596">
            <v>0</v>
          </cell>
        </row>
        <row r="4597">
          <cell r="BD4597" t="str">
            <v>PINJAR_GT2_27_GROUNDHOG_DAY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38.888890000000004</v>
          </cell>
          <cell r="BJ4597">
            <v>0.21</v>
          </cell>
        </row>
        <row r="4598">
          <cell r="BD4598" t="str">
            <v>PINJAR_GT2_28_GROUNDHOG_DAY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38.888890000000004</v>
          </cell>
          <cell r="BJ4598">
            <v>0.43</v>
          </cell>
        </row>
        <row r="4599">
          <cell r="BD4599" t="str">
            <v>PINJAR_GT2_29_GROUNDHOG_DAY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38.888890000000004</v>
          </cell>
          <cell r="BJ4599">
            <v>2.56</v>
          </cell>
        </row>
        <row r="4600">
          <cell r="BD4600" t="str">
            <v>PINJAR_GT2_30_GROUNDHOG_DAY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38.888890000000004</v>
          </cell>
          <cell r="BJ4600">
            <v>3.66</v>
          </cell>
        </row>
        <row r="4601">
          <cell r="BD4601" t="str">
            <v>PINJAR_GT2_31_GROUNDHOG_DAY</v>
          </cell>
          <cell r="BE4601">
            <v>0</v>
          </cell>
          <cell r="BF4601">
            <v>0</v>
          </cell>
          <cell r="BG4601">
            <v>38.89</v>
          </cell>
          <cell r="BH4601">
            <v>38.89</v>
          </cell>
          <cell r="BI4601">
            <v>-1.1099999999970578E-3</v>
          </cell>
          <cell r="BJ4601">
            <v>0</v>
          </cell>
        </row>
        <row r="4602">
          <cell r="BD4602" t="str">
            <v>PINJAR_GT2_32_GROUNDHOG_DAY</v>
          </cell>
          <cell r="BE4602">
            <v>0</v>
          </cell>
          <cell r="BF4602">
            <v>0</v>
          </cell>
          <cell r="BG4602">
            <v>0</v>
          </cell>
          <cell r="BH4602">
            <v>38.89</v>
          </cell>
          <cell r="BI4602">
            <v>-1.1099999999970578E-3</v>
          </cell>
          <cell r="BJ4602">
            <v>0</v>
          </cell>
        </row>
        <row r="4603">
          <cell r="BD4603" t="str">
            <v>PINJAR_GT2_33_GROUNDHOG_DAY</v>
          </cell>
          <cell r="BE4603">
            <v>0</v>
          </cell>
          <cell r="BF4603">
            <v>0</v>
          </cell>
          <cell r="BG4603">
            <v>0</v>
          </cell>
          <cell r="BH4603">
            <v>38.89</v>
          </cell>
          <cell r="BI4603">
            <v>-1.1099999999970578E-3</v>
          </cell>
          <cell r="BJ4603">
            <v>0</v>
          </cell>
        </row>
        <row r="4604">
          <cell r="BD4604" t="str">
            <v>PINJAR_GT2_34_GROUNDHOG_DAY</v>
          </cell>
          <cell r="BE4604">
            <v>0</v>
          </cell>
          <cell r="BF4604">
            <v>0</v>
          </cell>
          <cell r="BG4604">
            <v>0</v>
          </cell>
          <cell r="BH4604">
            <v>38.89</v>
          </cell>
          <cell r="BI4604">
            <v>-1.1099999999970578E-3</v>
          </cell>
          <cell r="BJ4604">
            <v>0</v>
          </cell>
        </row>
        <row r="4605">
          <cell r="BD4605" t="str">
            <v>PINJAR_GT2_35_GROUNDHOG_DAY</v>
          </cell>
          <cell r="BE4605">
            <v>0</v>
          </cell>
          <cell r="BF4605">
            <v>0</v>
          </cell>
          <cell r="BG4605">
            <v>0</v>
          </cell>
          <cell r="BH4605">
            <v>38.89</v>
          </cell>
          <cell r="BI4605">
            <v>-1.1099999999970578E-3</v>
          </cell>
          <cell r="BJ4605">
            <v>0</v>
          </cell>
        </row>
        <row r="4606">
          <cell r="BD4606" t="str">
            <v>PINJAR_GT2_36_GROUNDHOG_DAY</v>
          </cell>
          <cell r="BE4606">
            <v>0</v>
          </cell>
          <cell r="BF4606">
            <v>0</v>
          </cell>
          <cell r="BG4606">
            <v>0</v>
          </cell>
          <cell r="BH4606">
            <v>38.89</v>
          </cell>
          <cell r="BI4606">
            <v>-1.1099999999970578E-3</v>
          </cell>
          <cell r="BJ4606">
            <v>0</v>
          </cell>
        </row>
        <row r="4607">
          <cell r="BD4607" t="str">
            <v>PINJAR_GT2_37_GROUNDHOG_DAY</v>
          </cell>
          <cell r="BE4607">
            <v>0</v>
          </cell>
          <cell r="BF4607">
            <v>0</v>
          </cell>
          <cell r="BG4607">
            <v>0</v>
          </cell>
          <cell r="BH4607">
            <v>38.89</v>
          </cell>
          <cell r="BI4607">
            <v>-1.1099999999970578E-3</v>
          </cell>
          <cell r="BJ4607">
            <v>0</v>
          </cell>
        </row>
        <row r="4608">
          <cell r="BD4608" t="str">
            <v>PINJAR_GT2_38_GROUNDHOG_DAY</v>
          </cell>
          <cell r="BE4608">
            <v>0</v>
          </cell>
          <cell r="BF4608">
            <v>0</v>
          </cell>
          <cell r="BG4608">
            <v>0</v>
          </cell>
          <cell r="BH4608">
            <v>38.89</v>
          </cell>
          <cell r="BI4608">
            <v>-1.1099999999970578E-3</v>
          </cell>
          <cell r="BJ4608">
            <v>0</v>
          </cell>
        </row>
        <row r="4609">
          <cell r="BD4609" t="str">
            <v>PINJAR_GT2_39_GROUNDHOG_DAY</v>
          </cell>
          <cell r="BE4609">
            <v>0</v>
          </cell>
          <cell r="BF4609">
            <v>0</v>
          </cell>
          <cell r="BG4609">
            <v>0</v>
          </cell>
          <cell r="BH4609">
            <v>38.89</v>
          </cell>
          <cell r="BI4609">
            <v>-1.1099999999970578E-3</v>
          </cell>
          <cell r="BJ4609">
            <v>0</v>
          </cell>
        </row>
        <row r="4610">
          <cell r="BD4610" t="str">
            <v>PINJAR_GT2_40_GROUNDHOG_DAY</v>
          </cell>
          <cell r="BE4610">
            <v>0</v>
          </cell>
          <cell r="BF4610">
            <v>0</v>
          </cell>
          <cell r="BG4610">
            <v>0</v>
          </cell>
          <cell r="BH4610">
            <v>38.89</v>
          </cell>
          <cell r="BI4610">
            <v>-1.1099999999970578E-3</v>
          </cell>
          <cell r="BJ4610">
            <v>0</v>
          </cell>
        </row>
        <row r="4611">
          <cell r="BD4611" t="str">
            <v>PINJAR_GT4_21_GROUNDHOG_DAY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39.69697</v>
          </cell>
          <cell r="BJ4611">
            <v>0.2</v>
          </cell>
        </row>
        <row r="4612">
          <cell r="BD4612" t="str">
            <v>PINJAR_GT4_22_GROUNDHOG_DAY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39.69697</v>
          </cell>
          <cell r="BJ4612">
            <v>0</v>
          </cell>
        </row>
        <row r="4613">
          <cell r="BD4613" t="str">
            <v>PINJAR_GT4_23_GROUNDHOG_DAY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39.69697</v>
          </cell>
          <cell r="BJ4613">
            <v>0.08</v>
          </cell>
        </row>
        <row r="4614">
          <cell r="BD4614" t="str">
            <v>PINJAR_GT4_24_GROUNDHOG_DAY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39.69697</v>
          </cell>
          <cell r="BJ4614">
            <v>0</v>
          </cell>
        </row>
        <row r="4615">
          <cell r="BD4615" t="str">
            <v>PINJAR_GT4_25_GROUNDHOG_DAY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39.69697</v>
          </cell>
          <cell r="BJ4615">
            <v>0</v>
          </cell>
        </row>
        <row r="4616">
          <cell r="BD4616" t="str">
            <v>PINJAR_GT4_26_GROUNDHOG_DAY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39.69697</v>
          </cell>
          <cell r="BJ4616">
            <v>0</v>
          </cell>
        </row>
        <row r="4617">
          <cell r="BD4617" t="str">
            <v>PINJAR_GT4_27_GROUNDHOG_DAY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39.69697</v>
          </cell>
          <cell r="BJ4617">
            <v>0.04</v>
          </cell>
        </row>
        <row r="4618">
          <cell r="BD4618" t="str">
            <v>PINJAR_GT4_28_GROUNDHOG_DAY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39.69697</v>
          </cell>
          <cell r="BJ4618">
            <v>0</v>
          </cell>
        </row>
        <row r="4619">
          <cell r="BD4619" t="str">
            <v>PINJAR_GT4_29_GROUNDHOG_DAY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39.69697</v>
          </cell>
          <cell r="BJ4619">
            <v>0.12</v>
          </cell>
        </row>
        <row r="4620">
          <cell r="BD4620" t="str">
            <v>PINJAR_GT4_30_GROUNDHOG_DAY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39.69697</v>
          </cell>
          <cell r="BJ4620">
            <v>2</v>
          </cell>
        </row>
        <row r="4621">
          <cell r="BD4621" t="str">
            <v>PINJAR_GT4_31_GROUNDHOG_DAY</v>
          </cell>
          <cell r="BE4621">
            <v>0</v>
          </cell>
          <cell r="BF4621">
            <v>0</v>
          </cell>
          <cell r="BG4621">
            <v>39.700000000000003</v>
          </cell>
          <cell r="BH4621">
            <v>39.700000000000003</v>
          </cell>
          <cell r="BI4621">
            <v>-3.0300000000025307E-3</v>
          </cell>
          <cell r="BJ4621">
            <v>0</v>
          </cell>
        </row>
        <row r="4622">
          <cell r="BD4622" t="str">
            <v>PINJAR_GT4_32_GROUNDHOG_DAY</v>
          </cell>
          <cell r="BE4622">
            <v>0</v>
          </cell>
          <cell r="BF4622">
            <v>0</v>
          </cell>
          <cell r="BG4622">
            <v>0</v>
          </cell>
          <cell r="BH4622">
            <v>39.700000000000003</v>
          </cell>
          <cell r="BI4622">
            <v>-3.0300000000025307E-3</v>
          </cell>
          <cell r="BJ4622">
            <v>0</v>
          </cell>
        </row>
        <row r="4623">
          <cell r="BD4623" t="str">
            <v>PINJAR_GT4_33_GROUNDHOG_DAY</v>
          </cell>
          <cell r="BE4623">
            <v>0</v>
          </cell>
          <cell r="BF4623">
            <v>0</v>
          </cell>
          <cell r="BG4623">
            <v>0</v>
          </cell>
          <cell r="BH4623">
            <v>39.700000000000003</v>
          </cell>
          <cell r="BI4623">
            <v>-3.0300000000025307E-3</v>
          </cell>
          <cell r="BJ4623">
            <v>0</v>
          </cell>
        </row>
        <row r="4624">
          <cell r="BD4624" t="str">
            <v>PINJAR_GT4_34_GROUNDHOG_DAY</v>
          </cell>
          <cell r="BE4624">
            <v>0</v>
          </cell>
          <cell r="BF4624">
            <v>0</v>
          </cell>
          <cell r="BG4624">
            <v>0</v>
          </cell>
          <cell r="BH4624">
            <v>39.700000000000003</v>
          </cell>
          <cell r="BI4624">
            <v>-3.0300000000025307E-3</v>
          </cell>
          <cell r="BJ4624">
            <v>0</v>
          </cell>
        </row>
        <row r="4625">
          <cell r="BD4625" t="str">
            <v>PINJAR_GT4_35_GROUNDHOG_DAY</v>
          </cell>
          <cell r="BE4625">
            <v>0</v>
          </cell>
          <cell r="BF4625">
            <v>0</v>
          </cell>
          <cell r="BG4625">
            <v>0</v>
          </cell>
          <cell r="BH4625">
            <v>39.700000000000003</v>
          </cell>
          <cell r="BI4625">
            <v>-3.0300000000025307E-3</v>
          </cell>
          <cell r="BJ4625">
            <v>0</v>
          </cell>
        </row>
        <row r="4626">
          <cell r="BD4626" t="str">
            <v>PINJAR_GT4_36_GROUNDHOG_DAY</v>
          </cell>
          <cell r="BE4626">
            <v>0</v>
          </cell>
          <cell r="BF4626">
            <v>0</v>
          </cell>
          <cell r="BG4626">
            <v>0</v>
          </cell>
          <cell r="BH4626">
            <v>39.700000000000003</v>
          </cell>
          <cell r="BI4626">
            <v>-3.0300000000025307E-3</v>
          </cell>
          <cell r="BJ4626">
            <v>0</v>
          </cell>
        </row>
        <row r="4627">
          <cell r="BD4627" t="str">
            <v>PINJAR_GT4_37_GROUNDHOG_DAY</v>
          </cell>
          <cell r="BE4627">
            <v>0</v>
          </cell>
          <cell r="BF4627">
            <v>0</v>
          </cell>
          <cell r="BG4627">
            <v>0</v>
          </cell>
          <cell r="BH4627">
            <v>39.700000000000003</v>
          </cell>
          <cell r="BI4627">
            <v>-3.0300000000025307E-3</v>
          </cell>
          <cell r="BJ4627">
            <v>0</v>
          </cell>
        </row>
        <row r="4628">
          <cell r="BD4628" t="str">
            <v>PINJAR_GT4_38_GROUNDHOG_DAY</v>
          </cell>
          <cell r="BE4628">
            <v>0</v>
          </cell>
          <cell r="BF4628">
            <v>0</v>
          </cell>
          <cell r="BG4628">
            <v>0</v>
          </cell>
          <cell r="BH4628">
            <v>39.700000000000003</v>
          </cell>
          <cell r="BI4628">
            <v>-3.0300000000025307E-3</v>
          </cell>
          <cell r="BJ4628">
            <v>0</v>
          </cell>
        </row>
        <row r="4629">
          <cell r="BD4629" t="str">
            <v>PINJAR_GT4_39_GROUNDHOG_DAY</v>
          </cell>
          <cell r="BE4629">
            <v>0</v>
          </cell>
          <cell r="BF4629">
            <v>0</v>
          </cell>
          <cell r="BG4629">
            <v>0</v>
          </cell>
          <cell r="BH4629">
            <v>39.700000000000003</v>
          </cell>
          <cell r="BI4629">
            <v>-3.0300000000025307E-3</v>
          </cell>
          <cell r="BJ4629">
            <v>0</v>
          </cell>
        </row>
        <row r="4630">
          <cell r="BD4630" t="str">
            <v>PINJAR_GT4_40_GROUNDHOG_DAY</v>
          </cell>
          <cell r="BE4630">
            <v>0</v>
          </cell>
          <cell r="BF4630">
            <v>0</v>
          </cell>
          <cell r="BG4630">
            <v>0</v>
          </cell>
          <cell r="BH4630">
            <v>39.700000000000003</v>
          </cell>
          <cell r="BI4630">
            <v>-3.0300000000025307E-3</v>
          </cell>
          <cell r="BJ4630">
            <v>0</v>
          </cell>
        </row>
        <row r="4631">
          <cell r="BD4631" t="str">
            <v>PINJAR_GT7_21_GROUNDHOG_DAY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39.69697</v>
          </cell>
          <cell r="BJ4631">
            <v>0.28000000000000003</v>
          </cell>
        </row>
        <row r="4632">
          <cell r="BD4632" t="str">
            <v>PINJAR_GT7_22_GROUNDHOG_DAY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39.69697</v>
          </cell>
          <cell r="BJ4632">
            <v>0</v>
          </cell>
        </row>
        <row r="4633">
          <cell r="BD4633" t="str">
            <v>PINJAR_GT7_23_GROUNDHOG_DAY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39.69697</v>
          </cell>
          <cell r="BJ4633">
            <v>0.05</v>
          </cell>
        </row>
        <row r="4634">
          <cell r="BD4634" t="str">
            <v>PINJAR_GT7_24_GROUNDHOG_DAY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39.69697</v>
          </cell>
          <cell r="BJ4634">
            <v>0</v>
          </cell>
        </row>
        <row r="4635">
          <cell r="BD4635" t="str">
            <v>PINJAR_GT7_25_GROUNDHOG_DAY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39.69697</v>
          </cell>
          <cell r="BJ4635">
            <v>0</v>
          </cell>
        </row>
        <row r="4636">
          <cell r="BD4636" t="str">
            <v>PINJAR_GT7_26_GROUNDHOG_DAY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39.69697</v>
          </cell>
          <cell r="BJ4636">
            <v>0.04</v>
          </cell>
        </row>
        <row r="4637">
          <cell r="BD4637" t="str">
            <v>PINJAR_GT7_27_GROUNDHOG_DAY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39.69697</v>
          </cell>
          <cell r="BJ4637">
            <v>0.02</v>
          </cell>
        </row>
        <row r="4638">
          <cell r="BD4638" t="str">
            <v>PINJAR_GT7_28_GROUNDHOG_DAY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39.69697</v>
          </cell>
          <cell r="BJ4638">
            <v>0</v>
          </cell>
        </row>
        <row r="4639">
          <cell r="BD4639" t="str">
            <v>PINJAR_GT7_29_GROUNDHOG_DAY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39.69697</v>
          </cell>
          <cell r="BJ4639">
            <v>0.1</v>
          </cell>
        </row>
        <row r="4640">
          <cell r="BD4640" t="str">
            <v>PINJAR_GT7_30_GROUNDHOG_DAY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39.69697</v>
          </cell>
          <cell r="BJ4640">
            <v>0.25</v>
          </cell>
        </row>
        <row r="4641">
          <cell r="BD4641" t="str">
            <v>PINJAR_GT7_31_GROUNDHOG_DAY</v>
          </cell>
          <cell r="BE4641">
            <v>0</v>
          </cell>
          <cell r="BF4641">
            <v>0</v>
          </cell>
          <cell r="BG4641">
            <v>39.700000000000003</v>
          </cell>
          <cell r="BH4641">
            <v>39.700000000000003</v>
          </cell>
          <cell r="BI4641">
            <v>-3.0300000000025307E-3</v>
          </cell>
          <cell r="BJ4641">
            <v>0</v>
          </cell>
        </row>
        <row r="4642">
          <cell r="BD4642" t="str">
            <v>PINJAR_GT7_32_GROUNDHOG_DAY</v>
          </cell>
          <cell r="BE4642">
            <v>0</v>
          </cell>
          <cell r="BF4642">
            <v>0</v>
          </cell>
          <cell r="BG4642">
            <v>0</v>
          </cell>
          <cell r="BH4642">
            <v>39.700000000000003</v>
          </cell>
          <cell r="BI4642">
            <v>-3.0300000000025307E-3</v>
          </cell>
          <cell r="BJ4642">
            <v>0</v>
          </cell>
        </row>
        <row r="4643">
          <cell r="BD4643" t="str">
            <v>PINJAR_GT7_33_GROUNDHOG_DAY</v>
          </cell>
          <cell r="BE4643">
            <v>0</v>
          </cell>
          <cell r="BF4643">
            <v>0</v>
          </cell>
          <cell r="BG4643">
            <v>0</v>
          </cell>
          <cell r="BH4643">
            <v>39.700000000000003</v>
          </cell>
          <cell r="BI4643">
            <v>-3.0300000000025307E-3</v>
          </cell>
          <cell r="BJ4643">
            <v>0</v>
          </cell>
        </row>
        <row r="4644">
          <cell r="BD4644" t="str">
            <v>PINJAR_GT7_34_GROUNDHOG_DAY</v>
          </cell>
          <cell r="BE4644">
            <v>0</v>
          </cell>
          <cell r="BF4644">
            <v>0</v>
          </cell>
          <cell r="BG4644">
            <v>0</v>
          </cell>
          <cell r="BH4644">
            <v>39.700000000000003</v>
          </cell>
          <cell r="BI4644">
            <v>-3.0300000000025307E-3</v>
          </cell>
          <cell r="BJ4644">
            <v>0</v>
          </cell>
        </row>
        <row r="4645">
          <cell r="BD4645" t="str">
            <v>PINJAR_GT7_35_GROUNDHOG_DAY</v>
          </cell>
          <cell r="BE4645">
            <v>0</v>
          </cell>
          <cell r="BF4645">
            <v>0</v>
          </cell>
          <cell r="BG4645">
            <v>0</v>
          </cell>
          <cell r="BH4645">
            <v>39.700000000000003</v>
          </cell>
          <cell r="BI4645">
            <v>-3.0300000000025307E-3</v>
          </cell>
          <cell r="BJ4645">
            <v>0</v>
          </cell>
        </row>
        <row r="4646">
          <cell r="BD4646" t="str">
            <v>PINJAR_GT7_36_GROUNDHOG_DAY</v>
          </cell>
          <cell r="BE4646">
            <v>0</v>
          </cell>
          <cell r="BF4646">
            <v>0</v>
          </cell>
          <cell r="BG4646">
            <v>0</v>
          </cell>
          <cell r="BH4646">
            <v>39.700000000000003</v>
          </cell>
          <cell r="BI4646">
            <v>-3.0300000000025307E-3</v>
          </cell>
          <cell r="BJ4646">
            <v>0</v>
          </cell>
        </row>
        <row r="4647">
          <cell r="BD4647" t="str">
            <v>PINJAR_GT7_37_GROUNDHOG_DAY</v>
          </cell>
          <cell r="BE4647">
            <v>0</v>
          </cell>
          <cell r="BF4647">
            <v>0</v>
          </cell>
          <cell r="BG4647">
            <v>0</v>
          </cell>
          <cell r="BH4647">
            <v>39.700000000000003</v>
          </cell>
          <cell r="BI4647">
            <v>-3.0300000000025307E-3</v>
          </cell>
          <cell r="BJ4647">
            <v>0</v>
          </cell>
        </row>
        <row r="4648">
          <cell r="BD4648" t="str">
            <v>PINJAR_GT7_38_GROUNDHOG_DAY</v>
          </cell>
          <cell r="BE4648">
            <v>0</v>
          </cell>
          <cell r="BF4648">
            <v>0</v>
          </cell>
          <cell r="BG4648">
            <v>0</v>
          </cell>
          <cell r="BH4648">
            <v>39.700000000000003</v>
          </cell>
          <cell r="BI4648">
            <v>-3.0300000000025307E-3</v>
          </cell>
          <cell r="BJ4648">
            <v>0</v>
          </cell>
        </row>
        <row r="4649">
          <cell r="BD4649" t="str">
            <v>PINJAR_GT7_39_GROUNDHOG_DAY</v>
          </cell>
          <cell r="BE4649">
            <v>0</v>
          </cell>
          <cell r="BF4649">
            <v>0</v>
          </cell>
          <cell r="BG4649">
            <v>0</v>
          </cell>
          <cell r="BH4649">
            <v>39.700000000000003</v>
          </cell>
          <cell r="BI4649">
            <v>-3.0300000000025307E-3</v>
          </cell>
          <cell r="BJ4649">
            <v>0</v>
          </cell>
        </row>
        <row r="4650">
          <cell r="BD4650" t="str">
            <v>PINJAR_GT7_40_GROUNDHOG_DAY</v>
          </cell>
          <cell r="BE4650">
            <v>0</v>
          </cell>
          <cell r="BF4650">
            <v>0</v>
          </cell>
          <cell r="BG4650">
            <v>0</v>
          </cell>
          <cell r="BH4650">
            <v>39.700000000000003</v>
          </cell>
          <cell r="BI4650">
            <v>-3.0300000000025307E-3</v>
          </cell>
          <cell r="BJ4650">
            <v>0</v>
          </cell>
        </row>
        <row r="4651">
          <cell r="BD4651" t="str">
            <v>PINJAR_GT1_21_GROUNDHOG_DAY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38.888890000000004</v>
          </cell>
          <cell r="BJ4651">
            <v>0.19</v>
          </cell>
        </row>
        <row r="4652">
          <cell r="BD4652" t="str">
            <v>PINJAR_GT1_22_GROUNDHOG_DAY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38.888890000000004</v>
          </cell>
          <cell r="BJ4652">
            <v>0</v>
          </cell>
        </row>
        <row r="4653">
          <cell r="BD4653" t="str">
            <v>PINJAR_GT1_23_GROUNDHOG_DAY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38.888890000000004</v>
          </cell>
          <cell r="BJ4653">
            <v>0.08</v>
          </cell>
        </row>
        <row r="4654">
          <cell r="BD4654" t="str">
            <v>PINJAR_GT1_24_GROUNDHOG_DAY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38.888890000000004</v>
          </cell>
          <cell r="BJ4654">
            <v>0</v>
          </cell>
        </row>
        <row r="4655">
          <cell r="BD4655" t="str">
            <v>PINJAR_GT1_25_GROUNDHOG_DAY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38.888890000000004</v>
          </cell>
          <cell r="BJ4655">
            <v>0</v>
          </cell>
        </row>
        <row r="4656">
          <cell r="BD4656" t="str">
            <v>PINJAR_GT1_26_GROUNDHOG_DAY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38.888890000000004</v>
          </cell>
          <cell r="BJ4656">
            <v>0</v>
          </cell>
        </row>
        <row r="4657">
          <cell r="BD4657" t="str">
            <v>PINJAR_GT1_27_GROUNDHOG_DAY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38.888890000000004</v>
          </cell>
          <cell r="BJ4657">
            <v>0.37</v>
          </cell>
        </row>
        <row r="4658">
          <cell r="BD4658" t="str">
            <v>PINJAR_GT1_28_GROUNDHOG_DAY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38.888890000000004</v>
          </cell>
          <cell r="BJ4658">
            <v>1.05</v>
          </cell>
        </row>
        <row r="4659">
          <cell r="BD4659" t="str">
            <v>PINJAR_GT1_29_GROUNDHOG_DAY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38.888890000000004</v>
          </cell>
          <cell r="BJ4659">
            <v>3.75</v>
          </cell>
        </row>
        <row r="4660">
          <cell r="BD4660" t="str">
            <v>PINJAR_GT1_30_GROUNDHOG_DAY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38.888890000000004</v>
          </cell>
          <cell r="BJ4660">
            <v>7.46</v>
          </cell>
        </row>
        <row r="4661">
          <cell r="BD4661" t="str">
            <v>PINJAR_GT1_31_GROUNDHOG_DAY</v>
          </cell>
          <cell r="BE4661">
            <v>0</v>
          </cell>
          <cell r="BF4661">
            <v>0</v>
          </cell>
          <cell r="BG4661">
            <v>38.89</v>
          </cell>
          <cell r="BH4661">
            <v>38.89</v>
          </cell>
          <cell r="BI4661">
            <v>-1.1099999999970578E-3</v>
          </cell>
          <cell r="BJ4661">
            <v>0</v>
          </cell>
        </row>
        <row r="4662">
          <cell r="BD4662" t="str">
            <v>PINJAR_GT1_32_GROUNDHOG_DAY</v>
          </cell>
          <cell r="BE4662">
            <v>0</v>
          </cell>
          <cell r="BF4662">
            <v>0</v>
          </cell>
          <cell r="BG4662">
            <v>0</v>
          </cell>
          <cell r="BH4662">
            <v>38.89</v>
          </cell>
          <cell r="BI4662">
            <v>-1.1099999999970578E-3</v>
          </cell>
          <cell r="BJ4662">
            <v>0</v>
          </cell>
        </row>
        <row r="4663">
          <cell r="BD4663" t="str">
            <v>PINJAR_GT1_33_GROUNDHOG_DAY</v>
          </cell>
          <cell r="BE4663">
            <v>0</v>
          </cell>
          <cell r="BF4663">
            <v>0</v>
          </cell>
          <cell r="BG4663">
            <v>0</v>
          </cell>
          <cell r="BH4663">
            <v>38.89</v>
          </cell>
          <cell r="BI4663">
            <v>-1.1099999999970578E-3</v>
          </cell>
          <cell r="BJ4663">
            <v>0</v>
          </cell>
        </row>
        <row r="4664">
          <cell r="BD4664" t="str">
            <v>PINJAR_GT1_34_GROUNDHOG_DAY</v>
          </cell>
          <cell r="BE4664">
            <v>0</v>
          </cell>
          <cell r="BF4664">
            <v>0</v>
          </cell>
          <cell r="BG4664">
            <v>0</v>
          </cell>
          <cell r="BH4664">
            <v>38.89</v>
          </cell>
          <cell r="BI4664">
            <v>-1.1099999999970578E-3</v>
          </cell>
          <cell r="BJ4664">
            <v>0</v>
          </cell>
        </row>
        <row r="4665">
          <cell r="BD4665" t="str">
            <v>PINJAR_GT1_35_GROUNDHOG_DAY</v>
          </cell>
          <cell r="BE4665">
            <v>0</v>
          </cell>
          <cell r="BF4665">
            <v>0</v>
          </cell>
          <cell r="BG4665">
            <v>0</v>
          </cell>
          <cell r="BH4665">
            <v>38.89</v>
          </cell>
          <cell r="BI4665">
            <v>-1.1099999999970578E-3</v>
          </cell>
          <cell r="BJ4665">
            <v>0</v>
          </cell>
        </row>
        <row r="4666">
          <cell r="BD4666" t="str">
            <v>PINJAR_GT1_36_GROUNDHOG_DAY</v>
          </cell>
          <cell r="BE4666">
            <v>0</v>
          </cell>
          <cell r="BF4666">
            <v>0</v>
          </cell>
          <cell r="BG4666">
            <v>0</v>
          </cell>
          <cell r="BH4666">
            <v>38.89</v>
          </cell>
          <cell r="BI4666">
            <v>-1.1099999999970578E-3</v>
          </cell>
          <cell r="BJ4666">
            <v>0</v>
          </cell>
        </row>
        <row r="4667">
          <cell r="BD4667" t="str">
            <v>PINJAR_GT1_37_GROUNDHOG_DAY</v>
          </cell>
          <cell r="BE4667">
            <v>0</v>
          </cell>
          <cell r="BF4667">
            <v>0</v>
          </cell>
          <cell r="BG4667">
            <v>0</v>
          </cell>
          <cell r="BH4667">
            <v>38.89</v>
          </cell>
          <cell r="BI4667">
            <v>-1.1099999999970578E-3</v>
          </cell>
          <cell r="BJ4667">
            <v>0</v>
          </cell>
        </row>
        <row r="4668">
          <cell r="BD4668" t="str">
            <v>PINJAR_GT1_38_GROUNDHOG_DAY</v>
          </cell>
          <cell r="BE4668">
            <v>0</v>
          </cell>
          <cell r="BF4668">
            <v>0</v>
          </cell>
          <cell r="BG4668">
            <v>0</v>
          </cell>
          <cell r="BH4668">
            <v>38.89</v>
          </cell>
          <cell r="BI4668">
            <v>-1.1099999999970578E-3</v>
          </cell>
          <cell r="BJ4668">
            <v>0</v>
          </cell>
        </row>
        <row r="4669">
          <cell r="BD4669" t="str">
            <v>PINJAR_GT1_39_GROUNDHOG_DAY</v>
          </cell>
          <cell r="BE4669">
            <v>0</v>
          </cell>
          <cell r="BF4669">
            <v>0</v>
          </cell>
          <cell r="BG4669">
            <v>0</v>
          </cell>
          <cell r="BH4669">
            <v>38.89</v>
          </cell>
          <cell r="BI4669">
            <v>-1.1099999999970578E-3</v>
          </cell>
          <cell r="BJ4669">
            <v>0</v>
          </cell>
        </row>
        <row r="4670">
          <cell r="BD4670" t="str">
            <v>PINJAR_GT1_40_GROUNDHOG_DAY</v>
          </cell>
          <cell r="BE4670">
            <v>0</v>
          </cell>
          <cell r="BF4670">
            <v>0</v>
          </cell>
          <cell r="BG4670">
            <v>0</v>
          </cell>
          <cell r="BH4670">
            <v>38.89</v>
          </cell>
          <cell r="BI4670">
            <v>-1.1099999999970578E-3</v>
          </cell>
          <cell r="BJ4670">
            <v>0</v>
          </cell>
        </row>
        <row r="4671">
          <cell r="BD4671" t="str">
            <v>PINJAR_GT3_21_GROUNDHOG_DAY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39.69697</v>
          </cell>
          <cell r="BJ4671">
            <v>0.22</v>
          </cell>
        </row>
        <row r="4672">
          <cell r="BD4672" t="str">
            <v>PINJAR_GT3_22_GROUNDHOG_DAY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39.69697</v>
          </cell>
          <cell r="BJ4672">
            <v>0</v>
          </cell>
        </row>
        <row r="4673">
          <cell r="BD4673" t="str">
            <v>PINJAR_GT3_23_GROUNDHOG_DAY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39.69697</v>
          </cell>
          <cell r="BJ4673">
            <v>0</v>
          </cell>
        </row>
        <row r="4674">
          <cell r="BD4674" t="str">
            <v>PINJAR_GT3_24_GROUNDHOG_DAY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39.69697</v>
          </cell>
          <cell r="BJ4674">
            <v>0</v>
          </cell>
        </row>
        <row r="4675">
          <cell r="BD4675" t="str">
            <v>PINJAR_GT3_25_GROUNDHOG_DAY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39.69697</v>
          </cell>
          <cell r="BJ4675">
            <v>0</v>
          </cell>
        </row>
        <row r="4676">
          <cell r="BD4676" t="str">
            <v>PINJAR_GT3_26_GROUNDHOG_DAY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39.69697</v>
          </cell>
          <cell r="BJ4676">
            <v>0</v>
          </cell>
        </row>
        <row r="4677">
          <cell r="BD4677" t="str">
            <v>PINJAR_GT3_27_GROUNDHOG_DAY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39.69697</v>
          </cell>
          <cell r="BJ4677">
            <v>0.05</v>
          </cell>
        </row>
        <row r="4678">
          <cell r="BD4678" t="str">
            <v>PINJAR_GT3_28_GROUNDHOG_DAY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39.69697</v>
          </cell>
          <cell r="BJ4678">
            <v>0.02</v>
          </cell>
        </row>
        <row r="4679">
          <cell r="BD4679" t="str">
            <v>PINJAR_GT3_29_GROUNDHOG_DAY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39.69697</v>
          </cell>
          <cell r="BJ4679">
            <v>0.5</v>
          </cell>
        </row>
        <row r="4680">
          <cell r="BD4680" t="str">
            <v>PINJAR_GT3_30_GROUNDHOG_DAY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39.69697</v>
          </cell>
          <cell r="BJ4680">
            <v>2.4900000000000002</v>
          </cell>
        </row>
        <row r="4681">
          <cell r="BD4681" t="str">
            <v>PINJAR_GT3_31_GROUNDHOG_DAY</v>
          </cell>
          <cell r="BE4681">
            <v>0</v>
          </cell>
          <cell r="BF4681">
            <v>0</v>
          </cell>
          <cell r="BG4681">
            <v>39.700000000000003</v>
          </cell>
          <cell r="BH4681">
            <v>39.700000000000003</v>
          </cell>
          <cell r="BI4681">
            <v>-3.0300000000025307E-3</v>
          </cell>
          <cell r="BJ4681">
            <v>0</v>
          </cell>
        </row>
        <row r="4682">
          <cell r="BD4682" t="str">
            <v>PINJAR_GT3_32_GROUNDHOG_DAY</v>
          </cell>
          <cell r="BE4682">
            <v>0</v>
          </cell>
          <cell r="BF4682">
            <v>0</v>
          </cell>
          <cell r="BG4682">
            <v>0</v>
          </cell>
          <cell r="BH4682">
            <v>39.700000000000003</v>
          </cell>
          <cell r="BI4682">
            <v>-3.0300000000025307E-3</v>
          </cell>
          <cell r="BJ4682">
            <v>0</v>
          </cell>
        </row>
        <row r="4683">
          <cell r="BD4683" t="str">
            <v>PINJAR_GT3_33_GROUNDHOG_DAY</v>
          </cell>
          <cell r="BE4683">
            <v>0</v>
          </cell>
          <cell r="BF4683">
            <v>0</v>
          </cell>
          <cell r="BG4683">
            <v>0</v>
          </cell>
          <cell r="BH4683">
            <v>39.700000000000003</v>
          </cell>
          <cell r="BI4683">
            <v>-3.0300000000025307E-3</v>
          </cell>
          <cell r="BJ4683">
            <v>0</v>
          </cell>
        </row>
        <row r="4684">
          <cell r="BD4684" t="str">
            <v>PINJAR_GT3_34_GROUNDHOG_DAY</v>
          </cell>
          <cell r="BE4684">
            <v>0</v>
          </cell>
          <cell r="BF4684">
            <v>0</v>
          </cell>
          <cell r="BG4684">
            <v>0</v>
          </cell>
          <cell r="BH4684">
            <v>39.700000000000003</v>
          </cell>
          <cell r="BI4684">
            <v>-3.0300000000025307E-3</v>
          </cell>
          <cell r="BJ4684">
            <v>0</v>
          </cell>
        </row>
        <row r="4685">
          <cell r="BD4685" t="str">
            <v>PINJAR_GT3_35_GROUNDHOG_DAY</v>
          </cell>
          <cell r="BE4685">
            <v>0</v>
          </cell>
          <cell r="BF4685">
            <v>0</v>
          </cell>
          <cell r="BG4685">
            <v>0</v>
          </cell>
          <cell r="BH4685">
            <v>39.700000000000003</v>
          </cell>
          <cell r="BI4685">
            <v>-3.0300000000025307E-3</v>
          </cell>
          <cell r="BJ4685">
            <v>0</v>
          </cell>
        </row>
        <row r="4686">
          <cell r="BD4686" t="str">
            <v>PINJAR_GT3_36_GROUNDHOG_DAY</v>
          </cell>
          <cell r="BE4686">
            <v>0</v>
          </cell>
          <cell r="BF4686">
            <v>0</v>
          </cell>
          <cell r="BG4686">
            <v>0</v>
          </cell>
          <cell r="BH4686">
            <v>39.700000000000003</v>
          </cell>
          <cell r="BI4686">
            <v>-3.0300000000025307E-3</v>
          </cell>
          <cell r="BJ4686">
            <v>0</v>
          </cell>
        </row>
        <row r="4687">
          <cell r="BD4687" t="str">
            <v>PINJAR_GT3_37_GROUNDHOG_DAY</v>
          </cell>
          <cell r="BE4687">
            <v>0</v>
          </cell>
          <cell r="BF4687">
            <v>0</v>
          </cell>
          <cell r="BG4687">
            <v>0</v>
          </cell>
          <cell r="BH4687">
            <v>39.700000000000003</v>
          </cell>
          <cell r="BI4687">
            <v>-3.0300000000025307E-3</v>
          </cell>
          <cell r="BJ4687">
            <v>0</v>
          </cell>
        </row>
        <row r="4688">
          <cell r="BD4688" t="str">
            <v>PINJAR_GT3_38_GROUNDHOG_DAY</v>
          </cell>
          <cell r="BE4688">
            <v>0</v>
          </cell>
          <cell r="BF4688">
            <v>0</v>
          </cell>
          <cell r="BG4688">
            <v>0</v>
          </cell>
          <cell r="BH4688">
            <v>39.700000000000003</v>
          </cell>
          <cell r="BI4688">
            <v>-3.0300000000025307E-3</v>
          </cell>
          <cell r="BJ4688">
            <v>0</v>
          </cell>
        </row>
        <row r="4689">
          <cell r="BD4689" t="str">
            <v>PINJAR_GT3_39_GROUNDHOG_DAY</v>
          </cell>
          <cell r="BE4689">
            <v>0</v>
          </cell>
          <cell r="BF4689">
            <v>0</v>
          </cell>
          <cell r="BG4689">
            <v>0</v>
          </cell>
          <cell r="BH4689">
            <v>39.700000000000003</v>
          </cell>
          <cell r="BI4689">
            <v>-3.0300000000025307E-3</v>
          </cell>
          <cell r="BJ4689">
            <v>0</v>
          </cell>
        </row>
        <row r="4690">
          <cell r="BD4690" t="str">
            <v>PINJAR_GT3_40_GROUNDHOG_DAY</v>
          </cell>
          <cell r="BE4690">
            <v>0</v>
          </cell>
          <cell r="BF4690">
            <v>0</v>
          </cell>
          <cell r="BG4690">
            <v>0</v>
          </cell>
          <cell r="BH4690">
            <v>39.700000000000003</v>
          </cell>
          <cell r="BI4690">
            <v>-3.0300000000025307E-3</v>
          </cell>
          <cell r="BJ4690">
            <v>0</v>
          </cell>
        </row>
        <row r="4691">
          <cell r="BD4691" t="str">
            <v>PINJAR_GT5_21_GROUNDHOG_DAY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39.69697</v>
          </cell>
          <cell r="BJ4691">
            <v>0.27</v>
          </cell>
        </row>
        <row r="4692">
          <cell r="BD4692" t="str">
            <v>PINJAR_GT5_22_GROUNDHOG_DAY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39.69697</v>
          </cell>
          <cell r="BJ4692">
            <v>0</v>
          </cell>
        </row>
        <row r="4693">
          <cell r="BD4693" t="str">
            <v>PINJAR_GT5_23_GROUNDHOG_DAY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39.69697</v>
          </cell>
          <cell r="BJ4693">
            <v>0.05</v>
          </cell>
        </row>
        <row r="4694">
          <cell r="BD4694" t="str">
            <v>PINJAR_GT5_24_GROUNDHOG_DAY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39.69697</v>
          </cell>
          <cell r="BJ4694">
            <v>0</v>
          </cell>
        </row>
        <row r="4695">
          <cell r="BD4695" t="str">
            <v>PINJAR_GT5_25_GROUNDHOG_DAY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39.69697</v>
          </cell>
          <cell r="BJ4695">
            <v>0</v>
          </cell>
        </row>
        <row r="4696">
          <cell r="BD4696" t="str">
            <v>PINJAR_GT5_26_GROUNDHOG_DAY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39.69697</v>
          </cell>
          <cell r="BJ4696">
            <v>0.04</v>
          </cell>
        </row>
        <row r="4697">
          <cell r="BD4697" t="str">
            <v>PINJAR_GT5_27_GROUNDHOG_DAY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39.69697</v>
          </cell>
          <cell r="BJ4697">
            <v>0.02</v>
          </cell>
        </row>
        <row r="4698">
          <cell r="BD4698" t="str">
            <v>PINJAR_GT5_28_GROUNDHOG_DAY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39.69697</v>
          </cell>
          <cell r="BJ4698">
            <v>0</v>
          </cell>
        </row>
        <row r="4699">
          <cell r="BD4699" t="str">
            <v>PINJAR_GT5_29_GROUNDHOG_DAY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39.69697</v>
          </cell>
          <cell r="BJ4699">
            <v>0</v>
          </cell>
        </row>
        <row r="4700">
          <cell r="BD4700" t="str">
            <v>PINJAR_GT5_30_GROUNDHOG_DAY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39.69697</v>
          </cell>
          <cell r="BJ4700">
            <v>0.78</v>
          </cell>
        </row>
        <row r="4701">
          <cell r="BD4701" t="str">
            <v>PINJAR_GT5_31_GROUNDHOG_DAY</v>
          </cell>
          <cell r="BE4701">
            <v>0</v>
          </cell>
          <cell r="BF4701">
            <v>0</v>
          </cell>
          <cell r="BG4701">
            <v>39.700000000000003</v>
          </cell>
          <cell r="BH4701">
            <v>39.700000000000003</v>
          </cell>
          <cell r="BI4701">
            <v>-3.0300000000025307E-3</v>
          </cell>
          <cell r="BJ4701">
            <v>0</v>
          </cell>
        </row>
        <row r="4702">
          <cell r="BD4702" t="str">
            <v>PINJAR_GT5_32_GROUNDHOG_DAY</v>
          </cell>
          <cell r="BE4702">
            <v>0</v>
          </cell>
          <cell r="BF4702">
            <v>0</v>
          </cell>
          <cell r="BG4702">
            <v>0</v>
          </cell>
          <cell r="BH4702">
            <v>39.700000000000003</v>
          </cell>
          <cell r="BI4702">
            <v>-3.0300000000025307E-3</v>
          </cell>
          <cell r="BJ4702">
            <v>0</v>
          </cell>
        </row>
        <row r="4703">
          <cell r="BD4703" t="str">
            <v>PINJAR_GT5_33_GROUNDHOG_DAY</v>
          </cell>
          <cell r="BE4703">
            <v>0</v>
          </cell>
          <cell r="BF4703">
            <v>0</v>
          </cell>
          <cell r="BG4703">
            <v>0</v>
          </cell>
          <cell r="BH4703">
            <v>39.700000000000003</v>
          </cell>
          <cell r="BI4703">
            <v>-3.0300000000025307E-3</v>
          </cell>
          <cell r="BJ4703">
            <v>0</v>
          </cell>
        </row>
        <row r="4704">
          <cell r="BD4704" t="str">
            <v>PINJAR_GT5_34_GROUNDHOG_DAY</v>
          </cell>
          <cell r="BE4704">
            <v>0</v>
          </cell>
          <cell r="BF4704">
            <v>0</v>
          </cell>
          <cell r="BG4704">
            <v>0</v>
          </cell>
          <cell r="BH4704">
            <v>39.700000000000003</v>
          </cell>
          <cell r="BI4704">
            <v>-3.0300000000025307E-3</v>
          </cell>
          <cell r="BJ4704">
            <v>0</v>
          </cell>
        </row>
        <row r="4705">
          <cell r="BD4705" t="str">
            <v>PINJAR_GT5_35_GROUNDHOG_DAY</v>
          </cell>
          <cell r="BE4705">
            <v>0</v>
          </cell>
          <cell r="BF4705">
            <v>0</v>
          </cell>
          <cell r="BG4705">
            <v>0</v>
          </cell>
          <cell r="BH4705">
            <v>39.700000000000003</v>
          </cell>
          <cell r="BI4705">
            <v>-3.0300000000025307E-3</v>
          </cell>
          <cell r="BJ4705">
            <v>0</v>
          </cell>
        </row>
        <row r="4706">
          <cell r="BD4706" t="str">
            <v>PINJAR_GT5_36_GROUNDHOG_DAY</v>
          </cell>
          <cell r="BE4706">
            <v>0</v>
          </cell>
          <cell r="BF4706">
            <v>0</v>
          </cell>
          <cell r="BG4706">
            <v>0</v>
          </cell>
          <cell r="BH4706">
            <v>39.700000000000003</v>
          </cell>
          <cell r="BI4706">
            <v>-3.0300000000025307E-3</v>
          </cell>
          <cell r="BJ4706">
            <v>0</v>
          </cell>
        </row>
        <row r="4707">
          <cell r="BD4707" t="str">
            <v>PINJAR_GT5_37_GROUNDHOG_DAY</v>
          </cell>
          <cell r="BE4707">
            <v>0</v>
          </cell>
          <cell r="BF4707">
            <v>0</v>
          </cell>
          <cell r="BG4707">
            <v>0</v>
          </cell>
          <cell r="BH4707">
            <v>39.700000000000003</v>
          </cell>
          <cell r="BI4707">
            <v>-3.0300000000025307E-3</v>
          </cell>
          <cell r="BJ4707">
            <v>0</v>
          </cell>
        </row>
        <row r="4708">
          <cell r="BD4708" t="str">
            <v>PINJAR_GT5_38_GROUNDHOG_DAY</v>
          </cell>
          <cell r="BE4708">
            <v>0</v>
          </cell>
          <cell r="BF4708">
            <v>0</v>
          </cell>
          <cell r="BG4708">
            <v>0</v>
          </cell>
          <cell r="BH4708">
            <v>39.700000000000003</v>
          </cell>
          <cell r="BI4708">
            <v>-3.0300000000025307E-3</v>
          </cell>
          <cell r="BJ4708">
            <v>0</v>
          </cell>
        </row>
        <row r="4709">
          <cell r="BD4709" t="str">
            <v>PINJAR_GT5_39_GROUNDHOG_DAY</v>
          </cell>
          <cell r="BE4709">
            <v>0</v>
          </cell>
          <cell r="BF4709">
            <v>0</v>
          </cell>
          <cell r="BG4709">
            <v>0</v>
          </cell>
          <cell r="BH4709">
            <v>39.700000000000003</v>
          </cell>
          <cell r="BI4709">
            <v>-3.0300000000025307E-3</v>
          </cell>
          <cell r="BJ4709">
            <v>0</v>
          </cell>
        </row>
        <row r="4710">
          <cell r="BD4710" t="str">
            <v>PINJAR_GT5_40_GROUNDHOG_DAY</v>
          </cell>
          <cell r="BE4710">
            <v>0</v>
          </cell>
          <cell r="BF4710">
            <v>0</v>
          </cell>
          <cell r="BG4710">
            <v>0</v>
          </cell>
          <cell r="BH4710">
            <v>39.700000000000003</v>
          </cell>
          <cell r="BI4710">
            <v>-3.0300000000025307E-3</v>
          </cell>
          <cell r="BJ4710">
            <v>0</v>
          </cell>
        </row>
        <row r="4711">
          <cell r="BD4711" t="str">
            <v>PINJAR_GT10_21_GROUNDHOG_DAY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119.3939</v>
          </cell>
          <cell r="BJ4711">
            <v>215.53</v>
          </cell>
        </row>
        <row r="4712">
          <cell r="BD4712" t="str">
            <v>PINJAR_GT10_22_GROUNDHOG_DAY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119.3939</v>
          </cell>
          <cell r="BJ4712">
            <v>207.73</v>
          </cell>
        </row>
        <row r="4713">
          <cell r="BD4713" t="str">
            <v>PINJAR_GT10_23_GROUNDHOG_DAY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119.3939</v>
          </cell>
          <cell r="BJ4713">
            <v>211.65</v>
          </cell>
        </row>
        <row r="4714">
          <cell r="BD4714" t="str">
            <v>PINJAR_GT10_24_GROUNDHOG_DAY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119.3939</v>
          </cell>
          <cell r="BJ4714">
            <v>209.6</v>
          </cell>
        </row>
        <row r="4715">
          <cell r="BD4715" t="str">
            <v>PINJAR_GT10_25_GROUNDHOG_DAY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119.3939</v>
          </cell>
          <cell r="BJ4715">
            <v>205.76</v>
          </cell>
        </row>
        <row r="4716">
          <cell r="BD4716" t="str">
            <v>PINJAR_GT10_26_GROUNDHOG_DAY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119.3939</v>
          </cell>
          <cell r="BJ4716">
            <v>214.17</v>
          </cell>
        </row>
        <row r="4717">
          <cell r="BD4717" t="str">
            <v>PINJAR_GT10_27_GROUNDHOG_DAY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119.3939</v>
          </cell>
          <cell r="BJ4717">
            <v>208.36</v>
          </cell>
        </row>
        <row r="4718">
          <cell r="BD4718" t="str">
            <v>PINJAR_GT10_28_GROUNDHOG_DAY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119.3939</v>
          </cell>
          <cell r="BJ4718">
            <v>206.82</v>
          </cell>
        </row>
        <row r="4719">
          <cell r="BD4719" t="str">
            <v>PINJAR_GT10_29_GROUNDHOG_DAY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119.3939</v>
          </cell>
          <cell r="BJ4719">
            <v>215.15</v>
          </cell>
        </row>
        <row r="4720">
          <cell r="BD4720" t="str">
            <v>PINJAR_GT10_30_GROUNDHOG_DAY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119.3939</v>
          </cell>
          <cell r="BJ4720">
            <v>191.95</v>
          </cell>
        </row>
        <row r="4721">
          <cell r="BD4721" t="str">
            <v>PINJAR_GT10_31_GROUNDHOG_DAY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119.3939</v>
          </cell>
          <cell r="BJ4721">
            <v>206.79</v>
          </cell>
        </row>
        <row r="4722">
          <cell r="BD4722" t="str">
            <v>PINJAR_GT10_32_GROUNDHOG_DAY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119.3939</v>
          </cell>
          <cell r="BJ4722">
            <v>213</v>
          </cell>
        </row>
        <row r="4723">
          <cell r="BD4723" t="str">
            <v>PINJAR_GT10_33_GROUNDHOG_DAY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119.3939</v>
          </cell>
          <cell r="BJ4723">
            <v>210.53</v>
          </cell>
        </row>
        <row r="4724">
          <cell r="BD4724" t="str">
            <v>PINJAR_GT10_34_GROUNDHOG_DAY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119.3939</v>
          </cell>
          <cell r="BJ4724">
            <v>215.56</v>
          </cell>
        </row>
        <row r="4725">
          <cell r="BD4725" t="str">
            <v>PINJAR_GT10_35_GROUNDHOG_DAY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119.3939</v>
          </cell>
          <cell r="BJ4725">
            <v>201.85</v>
          </cell>
        </row>
        <row r="4726">
          <cell r="BD4726" t="str">
            <v>PINJAR_GT10_36_GROUNDHOG_DAY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119.3939</v>
          </cell>
          <cell r="BJ4726">
            <v>216.21</v>
          </cell>
        </row>
        <row r="4727">
          <cell r="BD4727" t="str">
            <v>PINJAR_GT10_37_GROUNDHOG_DAY</v>
          </cell>
          <cell r="BE4727">
            <v>0</v>
          </cell>
          <cell r="BF4727">
            <v>0</v>
          </cell>
          <cell r="BG4727">
            <v>119.39</v>
          </cell>
          <cell r="BH4727">
            <v>119.39</v>
          </cell>
          <cell r="BI4727">
            <v>3.9000000000015689E-3</v>
          </cell>
          <cell r="BJ4727">
            <v>0</v>
          </cell>
        </row>
        <row r="4728">
          <cell r="BD4728" t="str">
            <v>PINJAR_GT10_38_GROUNDHOG_DAY</v>
          </cell>
          <cell r="BE4728">
            <v>0</v>
          </cell>
          <cell r="BF4728">
            <v>0</v>
          </cell>
          <cell r="BG4728">
            <v>0</v>
          </cell>
          <cell r="BH4728">
            <v>119.39</v>
          </cell>
          <cell r="BI4728">
            <v>3.9000000000015689E-3</v>
          </cell>
          <cell r="BJ4728">
            <v>0</v>
          </cell>
        </row>
        <row r="4729">
          <cell r="BD4729" t="str">
            <v>PINJAR_GT10_39_GROUNDHOG_DAY</v>
          </cell>
          <cell r="BE4729">
            <v>0</v>
          </cell>
          <cell r="BF4729">
            <v>0</v>
          </cell>
          <cell r="BG4729">
            <v>0</v>
          </cell>
          <cell r="BH4729">
            <v>119.39</v>
          </cell>
          <cell r="BI4729">
            <v>3.9000000000015689E-3</v>
          </cell>
          <cell r="BJ4729">
            <v>0</v>
          </cell>
        </row>
        <row r="4730">
          <cell r="BD4730" t="str">
            <v>PINJAR_GT10_40_GROUNDHOG_DAY</v>
          </cell>
          <cell r="BE4730">
            <v>0</v>
          </cell>
          <cell r="BF4730">
            <v>0</v>
          </cell>
          <cell r="BG4730">
            <v>0</v>
          </cell>
          <cell r="BH4730">
            <v>119.39</v>
          </cell>
          <cell r="BI4730">
            <v>3.9000000000015689E-3</v>
          </cell>
          <cell r="BJ4730">
            <v>0</v>
          </cell>
        </row>
        <row r="4731">
          <cell r="BD4731" t="str">
            <v>PINJAR_GT9_21_GROUNDHOG_DAY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119.3939</v>
          </cell>
          <cell r="BJ4731">
            <v>204.19</v>
          </cell>
        </row>
        <row r="4732">
          <cell r="BD4732" t="str">
            <v>PINJAR_GT9_22_GROUNDHOG_DAY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119.3939</v>
          </cell>
          <cell r="BJ4732">
            <v>209.76</v>
          </cell>
        </row>
        <row r="4733">
          <cell r="BD4733" t="str">
            <v>PINJAR_GT9_23_GROUNDHOG_DAY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119.3939</v>
          </cell>
          <cell r="BJ4733">
            <v>215.78</v>
          </cell>
        </row>
        <row r="4734">
          <cell r="BD4734" t="str">
            <v>PINJAR_GT9_24_GROUNDHOG_DAY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119.3939</v>
          </cell>
          <cell r="BJ4734">
            <v>212.38</v>
          </cell>
        </row>
        <row r="4735">
          <cell r="BD4735" t="str">
            <v>PINJAR_GT9_25_GROUNDHOG_DAY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119.3939</v>
          </cell>
          <cell r="BJ4735">
            <v>212.15</v>
          </cell>
        </row>
        <row r="4736">
          <cell r="BD4736" t="str">
            <v>PINJAR_GT9_26_GROUNDHOG_DAY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119.3939</v>
          </cell>
          <cell r="BJ4736">
            <v>215.41</v>
          </cell>
        </row>
        <row r="4737">
          <cell r="BD4737" t="str">
            <v>PINJAR_GT9_27_GROUNDHOG_DAY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119.3939</v>
          </cell>
          <cell r="BJ4737">
            <v>214.93</v>
          </cell>
        </row>
        <row r="4738">
          <cell r="BD4738" t="str">
            <v>PINJAR_GT9_28_GROUNDHOG_DAY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119.3939</v>
          </cell>
          <cell r="BJ4738">
            <v>212.07</v>
          </cell>
        </row>
        <row r="4739">
          <cell r="BD4739" t="str">
            <v>PINJAR_GT9_29_GROUNDHOG_DAY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119.3939</v>
          </cell>
          <cell r="BJ4739">
            <v>212.58</v>
          </cell>
        </row>
        <row r="4740">
          <cell r="BD4740" t="str">
            <v>PINJAR_GT9_30_GROUNDHOG_DAY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119.3939</v>
          </cell>
          <cell r="BJ4740">
            <v>214.07</v>
          </cell>
        </row>
        <row r="4741">
          <cell r="BD4741" t="str">
            <v>PINJAR_GT9_31_GROUNDHOG_DAY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119.3939</v>
          </cell>
          <cell r="BJ4741">
            <v>204.83</v>
          </cell>
        </row>
        <row r="4742">
          <cell r="BD4742" t="str">
            <v>PINJAR_GT9_32_GROUNDHOG_DAY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119.3939</v>
          </cell>
          <cell r="BJ4742">
            <v>216.8</v>
          </cell>
        </row>
        <row r="4743">
          <cell r="BD4743" t="str">
            <v>PINJAR_GT9_33_GROUNDHOG_DAY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119.3939</v>
          </cell>
          <cell r="BJ4743">
            <v>210.2</v>
          </cell>
        </row>
        <row r="4744">
          <cell r="BD4744" t="str">
            <v>PINJAR_GT9_34_GROUNDHOG_DAY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119.3939</v>
          </cell>
          <cell r="BJ4744">
            <v>211.52</v>
          </cell>
        </row>
        <row r="4745">
          <cell r="BD4745" t="str">
            <v>PINJAR_GT9_35_GROUNDHOG_DAY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119.3939</v>
          </cell>
          <cell r="BJ4745">
            <v>215.72</v>
          </cell>
        </row>
        <row r="4746">
          <cell r="BD4746" t="str">
            <v>PINJAR_GT9_36_GROUNDHOG_DAY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119.3939</v>
          </cell>
          <cell r="BJ4746">
            <v>213.54</v>
          </cell>
        </row>
        <row r="4747">
          <cell r="BD4747" t="str">
            <v>PINJAR_GT9_37_GROUNDHOG_DAY</v>
          </cell>
          <cell r="BE4747">
            <v>0</v>
          </cell>
          <cell r="BF4747">
            <v>0</v>
          </cell>
          <cell r="BG4747">
            <v>119.39</v>
          </cell>
          <cell r="BH4747">
            <v>119.39</v>
          </cell>
          <cell r="BI4747">
            <v>3.9000000000015689E-3</v>
          </cell>
          <cell r="BJ4747">
            <v>0</v>
          </cell>
        </row>
        <row r="4748">
          <cell r="BD4748" t="str">
            <v>PINJAR_GT9_38_GROUNDHOG_DAY</v>
          </cell>
          <cell r="BE4748">
            <v>0</v>
          </cell>
          <cell r="BF4748">
            <v>0</v>
          </cell>
          <cell r="BG4748">
            <v>0</v>
          </cell>
          <cell r="BH4748">
            <v>119.39</v>
          </cell>
          <cell r="BI4748">
            <v>3.9000000000015689E-3</v>
          </cell>
          <cell r="BJ4748">
            <v>0</v>
          </cell>
        </row>
        <row r="4749">
          <cell r="BD4749" t="str">
            <v>PINJAR_GT9_39_GROUNDHOG_DAY</v>
          </cell>
          <cell r="BE4749">
            <v>0</v>
          </cell>
          <cell r="BF4749">
            <v>0</v>
          </cell>
          <cell r="BG4749">
            <v>0</v>
          </cell>
          <cell r="BH4749">
            <v>119.39</v>
          </cell>
          <cell r="BI4749">
            <v>3.9000000000015689E-3</v>
          </cell>
          <cell r="BJ4749">
            <v>0</v>
          </cell>
        </row>
        <row r="4750">
          <cell r="BD4750" t="str">
            <v>PINJAR_GT9_40_GROUNDHOG_DAY</v>
          </cell>
          <cell r="BE4750">
            <v>0</v>
          </cell>
          <cell r="BF4750">
            <v>0</v>
          </cell>
          <cell r="BG4750">
            <v>0</v>
          </cell>
          <cell r="BH4750">
            <v>119.39</v>
          </cell>
          <cell r="BI4750">
            <v>3.9000000000015689E-3</v>
          </cell>
          <cell r="BJ4750">
            <v>0</v>
          </cell>
        </row>
        <row r="4751">
          <cell r="BD4751" t="str">
            <v>PINJAR_GT11_21_GROUNDHOG_DAY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131.31309999999999</v>
          </cell>
          <cell r="BJ4751">
            <v>214.3</v>
          </cell>
        </row>
        <row r="4752">
          <cell r="BD4752" t="str">
            <v>PINJAR_GT11_22_GROUNDHOG_DAY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131.31309999999999</v>
          </cell>
          <cell r="BJ4752">
            <v>210.99</v>
          </cell>
        </row>
        <row r="4753">
          <cell r="BD4753" t="str">
            <v>PINJAR_GT11_23_GROUNDHOG_DAY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131.31309999999999</v>
          </cell>
          <cell r="BJ4753">
            <v>206.41</v>
          </cell>
        </row>
        <row r="4754">
          <cell r="BD4754" t="str">
            <v>PINJAR_GT11_24_GROUNDHOG_DAY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131.31309999999999</v>
          </cell>
          <cell r="BJ4754">
            <v>199.27</v>
          </cell>
        </row>
        <row r="4755">
          <cell r="BD4755" t="str">
            <v>PINJAR_GT11_25_GROUNDHOG_DAY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131.31309999999999</v>
          </cell>
          <cell r="BJ4755">
            <v>214.09</v>
          </cell>
        </row>
        <row r="4756">
          <cell r="BD4756" t="str">
            <v>PINJAR_GT11_26_GROUNDHOG_DAY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131.31309999999999</v>
          </cell>
          <cell r="BJ4756">
            <v>212.84</v>
          </cell>
        </row>
        <row r="4757">
          <cell r="BD4757" t="str">
            <v>PINJAR_GT11_27_GROUNDHOG_DAY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131.31309999999999</v>
          </cell>
          <cell r="BJ4757">
            <v>209.72</v>
          </cell>
        </row>
        <row r="4758">
          <cell r="BD4758" t="str">
            <v>PINJAR_GT11_28_GROUNDHOG_DAY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131.31309999999999</v>
          </cell>
          <cell r="BJ4758">
            <v>215</v>
          </cell>
        </row>
        <row r="4759">
          <cell r="BD4759" t="str">
            <v>PINJAR_GT11_29_GROUNDHOG_DAY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131.31309999999999</v>
          </cell>
          <cell r="BJ4759">
            <v>217.04</v>
          </cell>
        </row>
        <row r="4760">
          <cell r="BD4760" t="str">
            <v>PINJAR_GT11_30_GROUNDHOG_DAY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131.31309999999999</v>
          </cell>
          <cell r="BJ4760">
            <v>213.11</v>
          </cell>
        </row>
        <row r="4761">
          <cell r="BD4761" t="str">
            <v>PINJAR_GT11_31_GROUNDHOG_DAY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131.31309999999999</v>
          </cell>
          <cell r="BJ4761">
            <v>210</v>
          </cell>
        </row>
        <row r="4762">
          <cell r="BD4762" t="str">
            <v>PINJAR_GT11_32_GROUNDHOG_DAY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131.31309999999999</v>
          </cell>
          <cell r="BJ4762">
            <v>206.59</v>
          </cell>
        </row>
        <row r="4763">
          <cell r="BD4763" t="str">
            <v>PINJAR_GT11_33_GROUNDHOG_DAY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131.31309999999999</v>
          </cell>
          <cell r="BJ4763">
            <v>214.35</v>
          </cell>
        </row>
        <row r="4764">
          <cell r="BD4764" t="str">
            <v>PINJAR_GT11_34_GROUNDHOG_DAY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131.31309999999999</v>
          </cell>
          <cell r="BJ4764">
            <v>210.05</v>
          </cell>
        </row>
        <row r="4765">
          <cell r="BD4765" t="str">
            <v>PINJAR_GT11_35_GROUNDHOG_DAY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131.31309999999999</v>
          </cell>
          <cell r="BJ4765">
            <v>212.7</v>
          </cell>
        </row>
        <row r="4766">
          <cell r="BD4766" t="str">
            <v>PINJAR_GT11_36_GROUNDHOG_DAY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131.31309999999999</v>
          </cell>
          <cell r="BJ4766">
            <v>212.3</v>
          </cell>
        </row>
        <row r="4767">
          <cell r="BD4767" t="str">
            <v>PINJAR_GT11_37_GROUNDHOG_DAY</v>
          </cell>
          <cell r="BE4767">
            <v>0</v>
          </cell>
          <cell r="BF4767">
            <v>0</v>
          </cell>
          <cell r="BG4767">
            <v>131.31</v>
          </cell>
          <cell r="BH4767">
            <v>131.31</v>
          </cell>
          <cell r="BI4767">
            <v>3.0999999999892225E-3</v>
          </cell>
          <cell r="BJ4767">
            <v>0</v>
          </cell>
        </row>
        <row r="4768">
          <cell r="BD4768" t="str">
            <v>PINJAR_GT11_38_GROUNDHOG_DAY</v>
          </cell>
          <cell r="BE4768">
            <v>0</v>
          </cell>
          <cell r="BF4768">
            <v>0</v>
          </cell>
          <cell r="BG4768">
            <v>0</v>
          </cell>
          <cell r="BH4768">
            <v>131.31</v>
          </cell>
          <cell r="BI4768">
            <v>3.0999999999892225E-3</v>
          </cell>
          <cell r="BJ4768">
            <v>0</v>
          </cell>
        </row>
        <row r="4769">
          <cell r="BD4769" t="str">
            <v>PINJAR_GT11_39_GROUNDHOG_DAY</v>
          </cell>
          <cell r="BE4769">
            <v>0</v>
          </cell>
          <cell r="BF4769">
            <v>0</v>
          </cell>
          <cell r="BG4769">
            <v>0</v>
          </cell>
          <cell r="BH4769">
            <v>131.31</v>
          </cell>
          <cell r="BI4769">
            <v>3.0999999999892225E-3</v>
          </cell>
          <cell r="BJ4769">
            <v>0</v>
          </cell>
        </row>
        <row r="4770">
          <cell r="BD4770" t="str">
            <v>PINJAR_GT11_40_GROUNDHOG_DAY</v>
          </cell>
          <cell r="BE4770">
            <v>0</v>
          </cell>
          <cell r="BF4770">
            <v>0</v>
          </cell>
          <cell r="BG4770">
            <v>0</v>
          </cell>
          <cell r="BH4770">
            <v>131.31</v>
          </cell>
          <cell r="BI4770">
            <v>3.0999999999892225E-3</v>
          </cell>
          <cell r="BJ4770">
            <v>0</v>
          </cell>
        </row>
        <row r="4771">
          <cell r="BD4771" t="str">
            <v>Rooftop PV NB_21_GROUNDHOG_DAY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106.96</v>
          </cell>
          <cell r="BJ4771">
            <v>157.44</v>
          </cell>
        </row>
        <row r="4772">
          <cell r="BD4772" t="str">
            <v>Rooftop PV NB_22_GROUNDHOG_DAY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125.89</v>
          </cell>
          <cell r="BJ4772">
            <v>187.14</v>
          </cell>
        </row>
        <row r="4773">
          <cell r="BD4773" t="str">
            <v>Rooftop PV NB_23_GROUNDHOG_DAY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149.86000000000001</v>
          </cell>
          <cell r="BJ4773">
            <v>223.15</v>
          </cell>
        </row>
        <row r="4774">
          <cell r="BD4774" t="str">
            <v>Rooftop PV NB_24_GROUNDHOG_DAY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178.46</v>
          </cell>
          <cell r="BJ4774">
            <v>262.02</v>
          </cell>
        </row>
        <row r="4775">
          <cell r="BD4775" t="str">
            <v>Rooftop PV NB_25_GROUNDHOG_DAY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211.38</v>
          </cell>
          <cell r="BJ4775">
            <v>303.45999999999998</v>
          </cell>
        </row>
        <row r="4776">
          <cell r="BD4776" t="str">
            <v>Rooftop PV NB_26_GROUNDHOG_DAY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248.38</v>
          </cell>
          <cell r="BJ4776">
            <v>330.53</v>
          </cell>
        </row>
        <row r="4777">
          <cell r="BD4777" t="str">
            <v>Rooftop PV NB_27_GROUNDHOG_DAY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289.27999999999997</v>
          </cell>
          <cell r="BJ4777">
            <v>384.1</v>
          </cell>
        </row>
        <row r="4778">
          <cell r="BD4778" t="str">
            <v>Rooftop PV NB_28_GROUNDHOG_DAY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482.14</v>
          </cell>
          <cell r="BJ4778">
            <v>629.69000000000005</v>
          </cell>
        </row>
        <row r="4779">
          <cell r="BD4779" t="str">
            <v>Rooftop PV NB_29_GROUNDHOG_DAY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599.03</v>
          </cell>
          <cell r="BJ4779">
            <v>763.68</v>
          </cell>
        </row>
        <row r="4780">
          <cell r="BD4780" t="str">
            <v>Rooftop PV NB_30_GROUNDHOG_DAY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715.91</v>
          </cell>
          <cell r="BJ4780">
            <v>885.87</v>
          </cell>
        </row>
        <row r="4781">
          <cell r="BD4781" t="str">
            <v>Rooftop PV NB_31_GROUNDHOG_DAY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832.8</v>
          </cell>
          <cell r="BJ4781">
            <v>1047.48</v>
          </cell>
        </row>
        <row r="4782">
          <cell r="BD4782" t="str">
            <v>Rooftop PV NB_32_GROUNDHOG_DAY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949.68</v>
          </cell>
          <cell r="BJ4782">
            <v>1099.3699999999999</v>
          </cell>
        </row>
        <row r="4783">
          <cell r="BD4783" t="str">
            <v>Rooftop PV NB_33_GROUNDHOG_DAY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1066.56</v>
          </cell>
          <cell r="BJ4783">
            <v>1219.78</v>
          </cell>
        </row>
        <row r="4784">
          <cell r="BD4784" t="str">
            <v>Rooftop PV NB_34_GROUNDHOG_DAY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1183.45</v>
          </cell>
          <cell r="BJ4784">
            <v>1465.84</v>
          </cell>
        </row>
        <row r="4785">
          <cell r="BD4785" t="str">
            <v>Rooftop PV NB_35_GROUNDHOG_DAY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1300.33</v>
          </cell>
          <cell r="BJ4785">
            <v>1540.98</v>
          </cell>
        </row>
        <row r="4786">
          <cell r="BD4786" t="str">
            <v>Rooftop PV NB_36_GROUNDHOG_DAY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1417.22</v>
          </cell>
          <cell r="BJ4786">
            <v>1712.02</v>
          </cell>
        </row>
        <row r="4787">
          <cell r="BD4787" t="str">
            <v>Rooftop PV NB_37_GROUNDHOG_DAY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1534.1</v>
          </cell>
          <cell r="BJ4787">
            <v>1886.19</v>
          </cell>
        </row>
        <row r="4788">
          <cell r="BD4788" t="str">
            <v>Rooftop PV NB_38_GROUNDHOG_DAY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1838.46</v>
          </cell>
          <cell r="BJ4788">
            <v>2226</v>
          </cell>
        </row>
        <row r="4789">
          <cell r="BD4789" t="str">
            <v>Rooftop PV NB_39_GROUNDHOG_DAY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2049.09</v>
          </cell>
          <cell r="BJ4789">
            <v>2360.3000000000002</v>
          </cell>
        </row>
        <row r="4790">
          <cell r="BD4790" t="str">
            <v>Rooftop PV NB_40_GROUNDHOG_DAY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2259.71</v>
          </cell>
          <cell r="BJ4790">
            <v>2562.6999999999998</v>
          </cell>
        </row>
        <row r="4791">
          <cell r="BD4791" t="str">
            <v>TAMALA_PARK_21_GROUNDHOG_DAY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5.2173910000000001</v>
          </cell>
          <cell r="BJ4791">
            <v>36.75</v>
          </cell>
        </row>
        <row r="4792">
          <cell r="BD4792" t="str">
            <v>TAMALA_PARK_22_GROUNDHOG_DAY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5.2173910000000001</v>
          </cell>
          <cell r="BJ4792">
            <v>34.6</v>
          </cell>
        </row>
        <row r="4793">
          <cell r="BD4793" t="str">
            <v>TAMALA_PARK_23_GROUNDHOG_DAY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5.2173910000000001</v>
          </cell>
          <cell r="BJ4793">
            <v>34.42</v>
          </cell>
        </row>
        <row r="4794">
          <cell r="BD4794" t="str">
            <v>TAMALA_PARK_24_GROUNDHOG_DAY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5.2173910000000001</v>
          </cell>
          <cell r="BJ4794">
            <v>33.6</v>
          </cell>
        </row>
        <row r="4795">
          <cell r="BD4795" t="str">
            <v>TAMALA_PARK_25_GROUNDHOG_DAY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5.2173910000000001</v>
          </cell>
          <cell r="BJ4795">
            <v>33.06</v>
          </cell>
        </row>
        <row r="4796">
          <cell r="BD4796" t="str">
            <v>TAMALA_PARK_26_GROUNDHOG_DAY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5.2173910000000001</v>
          </cell>
          <cell r="BJ4796">
            <v>34.869999999999997</v>
          </cell>
        </row>
        <row r="4797">
          <cell r="BD4797" t="str">
            <v>TAMALA_PARK_27_GROUNDHOG_DAY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5.2173910000000001</v>
          </cell>
          <cell r="BJ4797">
            <v>33.770000000000003</v>
          </cell>
        </row>
        <row r="4798">
          <cell r="BD4798" t="str">
            <v>TAMALA_PARK_28_GROUNDHOG_DAY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5.2173910000000001</v>
          </cell>
          <cell r="BJ4798">
            <v>32.880000000000003</v>
          </cell>
        </row>
        <row r="4799">
          <cell r="BD4799" t="str">
            <v>TAMALA_PARK_29_GROUNDHOG_DAY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5.2173910000000001</v>
          </cell>
          <cell r="BJ4799">
            <v>32.72</v>
          </cell>
        </row>
        <row r="4800">
          <cell r="BD4800" t="str">
            <v>TAMALA_PARK_30_GROUNDHOG_DAY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5.2173910000000001</v>
          </cell>
          <cell r="BJ4800">
            <v>32.31</v>
          </cell>
        </row>
        <row r="4801">
          <cell r="BD4801" t="str">
            <v>TAMALA_PARK_31_GROUNDHOG_DAY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5.2173910000000001</v>
          </cell>
          <cell r="BJ4801">
            <v>32.9</v>
          </cell>
        </row>
        <row r="4802">
          <cell r="BD4802" t="str">
            <v>TAMALA_PARK_32_GROUNDHOG_DAY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5.2173910000000001</v>
          </cell>
          <cell r="BJ4802">
            <v>32.35</v>
          </cell>
        </row>
        <row r="4803">
          <cell r="BD4803" t="str">
            <v>TAMALA_PARK_33_GROUNDHOG_DAY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5.2173910000000001</v>
          </cell>
          <cell r="BJ4803">
            <v>31.52</v>
          </cell>
        </row>
        <row r="4804">
          <cell r="BD4804" t="str">
            <v>TAMALA_PARK_34_GROUNDHOG_DAY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5.2173910000000001</v>
          </cell>
          <cell r="BJ4804">
            <v>31.01</v>
          </cell>
        </row>
        <row r="4805">
          <cell r="BD4805" t="str">
            <v>TAMALA_PARK_35_GROUNDHOG_DAY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5.2173910000000001</v>
          </cell>
          <cell r="BJ4805">
            <v>32.200000000000003</v>
          </cell>
        </row>
        <row r="4806">
          <cell r="BD4806" t="str">
            <v>TAMALA_PARK_36_GROUNDHOG_DAY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5.2173910000000001</v>
          </cell>
          <cell r="BJ4806">
            <v>31.84</v>
          </cell>
        </row>
        <row r="4807">
          <cell r="BD4807" t="str">
            <v>TAMALA_PARK_37_GROUNDHOG_DAY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5.2173910000000001</v>
          </cell>
          <cell r="BJ4807">
            <v>31.52</v>
          </cell>
        </row>
        <row r="4808">
          <cell r="BD4808" t="str">
            <v>TAMALA_PARK_38_GROUNDHOG_DAY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5.2173910000000001</v>
          </cell>
          <cell r="BJ4808">
            <v>30.32</v>
          </cell>
        </row>
        <row r="4809">
          <cell r="BD4809" t="str">
            <v>TAMALA_PARK_39_GROUNDHOG_DAY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5.2173910000000001</v>
          </cell>
          <cell r="BJ4809">
            <v>30.93</v>
          </cell>
        </row>
        <row r="4810">
          <cell r="BD4810" t="str">
            <v>TAMALA_PARK_40_GROUNDHOG_DAY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5.2173910000000001</v>
          </cell>
          <cell r="BJ4810">
            <v>29.49</v>
          </cell>
        </row>
        <row r="4811">
          <cell r="BD4811" t="str">
            <v>DSM NC_21_GROUNDHOG_DAY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 t="e">
            <v>#N/A</v>
          </cell>
          <cell r="BJ4811">
            <v>0</v>
          </cell>
        </row>
        <row r="4812">
          <cell r="BD4812" t="str">
            <v>DSM NC_22_GROUNDHOG_DAY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 t="e">
            <v>#N/A</v>
          </cell>
          <cell r="BJ4812">
            <v>0</v>
          </cell>
        </row>
        <row r="4813">
          <cell r="BD4813" t="str">
            <v>DSM NC_23_GROUNDHOG_DAY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 t="e">
            <v>#N/A</v>
          </cell>
          <cell r="BJ4813">
            <v>0</v>
          </cell>
        </row>
        <row r="4814">
          <cell r="BD4814" t="str">
            <v>DSM NC_24_GROUNDHOG_DAY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 t="e">
            <v>#N/A</v>
          </cell>
          <cell r="BJ4814">
            <v>0</v>
          </cell>
        </row>
        <row r="4815">
          <cell r="BD4815" t="str">
            <v>DSM NC_25_GROUNDHOG_DAY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 t="e">
            <v>#N/A</v>
          </cell>
          <cell r="BJ4815">
            <v>0</v>
          </cell>
        </row>
        <row r="4816">
          <cell r="BD4816" t="str">
            <v>DSM NC_26_GROUNDHOG_DAY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 t="e">
            <v>#N/A</v>
          </cell>
          <cell r="BJ4816">
            <v>0</v>
          </cell>
        </row>
        <row r="4817">
          <cell r="BD4817" t="str">
            <v>DSM NC_27_GROUNDHOG_DAY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 t="e">
            <v>#N/A</v>
          </cell>
          <cell r="BJ4817">
            <v>0</v>
          </cell>
        </row>
        <row r="4818">
          <cell r="BD4818" t="str">
            <v>DSM NC_28_GROUNDHOG_DAY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 t="e">
            <v>#N/A</v>
          </cell>
          <cell r="BJ4818">
            <v>0</v>
          </cell>
        </row>
        <row r="4819">
          <cell r="BD4819" t="str">
            <v>DSM NC_29_GROUNDHOG_DAY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 t="e">
            <v>#N/A</v>
          </cell>
          <cell r="BJ4819">
            <v>0</v>
          </cell>
        </row>
        <row r="4820">
          <cell r="BD4820" t="str">
            <v>DSM NC_30_GROUNDHOG_DAY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 t="e">
            <v>#N/A</v>
          </cell>
          <cell r="BJ4820">
            <v>0</v>
          </cell>
        </row>
        <row r="4821">
          <cell r="BD4821" t="str">
            <v>DSM NC_31_GROUNDHOG_DAY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 t="e">
            <v>#N/A</v>
          </cell>
          <cell r="BJ4821">
            <v>0</v>
          </cell>
        </row>
        <row r="4822">
          <cell r="BD4822" t="str">
            <v>DSM NC_32_GROUNDHOG_DAY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 t="e">
            <v>#N/A</v>
          </cell>
          <cell r="BJ4822">
            <v>0</v>
          </cell>
        </row>
        <row r="4823">
          <cell r="BD4823" t="str">
            <v>DSM NC_33_GROUNDHOG_DAY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 t="e">
            <v>#N/A</v>
          </cell>
          <cell r="BJ4823">
            <v>0</v>
          </cell>
        </row>
        <row r="4824">
          <cell r="BD4824" t="str">
            <v>DSM NC_34_GROUNDHOG_DAY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 t="e">
            <v>#N/A</v>
          </cell>
          <cell r="BJ4824">
            <v>0</v>
          </cell>
        </row>
        <row r="4825">
          <cell r="BD4825" t="str">
            <v>DSM NC_35_GROUNDHOG_DAY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 t="e">
            <v>#N/A</v>
          </cell>
          <cell r="BJ4825">
            <v>0</v>
          </cell>
        </row>
        <row r="4826">
          <cell r="BD4826" t="str">
            <v>DSM NC_36_GROUNDHOG_DAY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 t="e">
            <v>#N/A</v>
          </cell>
          <cell r="BJ4826">
            <v>0</v>
          </cell>
        </row>
        <row r="4827">
          <cell r="BD4827" t="str">
            <v>DSM NC_37_GROUNDHOG_DAY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 t="e">
            <v>#N/A</v>
          </cell>
          <cell r="BJ4827">
            <v>0</v>
          </cell>
        </row>
        <row r="4828">
          <cell r="BD4828" t="str">
            <v>DSM NC_38_GROUNDHOG_DAY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 t="e">
            <v>#N/A</v>
          </cell>
          <cell r="BJ4828">
            <v>0</v>
          </cell>
        </row>
        <row r="4829">
          <cell r="BD4829" t="str">
            <v>DSM NC_39_GROUNDHOG_DAY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 t="e">
            <v>#N/A</v>
          </cell>
          <cell r="BJ4829">
            <v>0</v>
          </cell>
        </row>
        <row r="4830">
          <cell r="BD4830" t="str">
            <v>DSM NC_40_GROUNDHOG_DAY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 t="e">
            <v>#N/A</v>
          </cell>
          <cell r="BJ4830">
            <v>0</v>
          </cell>
        </row>
        <row r="4831">
          <cell r="BD4831" t="str">
            <v>GREENOUGH_RIVER_PV1_21_GROUNDHOG_DAY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10</v>
          </cell>
          <cell r="BJ4831">
            <v>16.489999999999998</v>
          </cell>
        </row>
        <row r="4832">
          <cell r="BD4832" t="str">
            <v>GREENOUGH_RIVER_PV1_22_GROUNDHOG_DAY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10</v>
          </cell>
          <cell r="BJ4832">
            <v>15.06</v>
          </cell>
        </row>
        <row r="4833">
          <cell r="BD4833" t="str">
            <v>GREENOUGH_RIVER_PV1_23_GROUNDHOG_DAY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10</v>
          </cell>
          <cell r="BJ4833">
            <v>13.6</v>
          </cell>
        </row>
        <row r="4834">
          <cell r="BD4834" t="str">
            <v>GREENOUGH_RIVER_PV1_24_GROUNDHOG_DAY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10</v>
          </cell>
          <cell r="BJ4834">
            <v>11.38</v>
          </cell>
        </row>
        <row r="4835">
          <cell r="BD4835" t="str">
            <v>GREENOUGH_RIVER_PV1_25_GROUNDHOG_DAY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10</v>
          </cell>
          <cell r="BJ4835">
            <v>10.32</v>
          </cell>
        </row>
        <row r="4836">
          <cell r="BD4836" t="str">
            <v>GREENOUGH_RIVER_PV1_26_GROUNDHOG_DAY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10</v>
          </cell>
          <cell r="BJ4836">
            <v>11.33</v>
          </cell>
        </row>
        <row r="4837">
          <cell r="BD4837" t="str">
            <v>GREENOUGH_RIVER_PV1_27_GROUNDHOG_DAY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10</v>
          </cell>
          <cell r="BJ4837">
            <v>10.23</v>
          </cell>
        </row>
        <row r="4838">
          <cell r="BD4838" t="str">
            <v>GREENOUGH_RIVER_PV1_28_GROUNDHOG_DAY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10</v>
          </cell>
          <cell r="BJ4838">
            <v>9.0299999999999994</v>
          </cell>
        </row>
        <row r="4839">
          <cell r="BD4839" t="str">
            <v>GREENOUGH_RIVER_PV1_29_GROUNDHOG_DAY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10</v>
          </cell>
          <cell r="BJ4839">
            <v>8.39</v>
          </cell>
        </row>
        <row r="4840">
          <cell r="BD4840" t="str">
            <v>GREENOUGH_RIVER_PV1_30_GROUNDHOG_DAY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10</v>
          </cell>
          <cell r="BJ4840">
            <v>7.97</v>
          </cell>
        </row>
        <row r="4841">
          <cell r="BD4841" t="str">
            <v>GREENOUGH_RIVER_PV1_31_GROUNDHOG_DAY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10</v>
          </cell>
          <cell r="BJ4841">
            <v>8.8000000000000007</v>
          </cell>
        </row>
        <row r="4842">
          <cell r="BD4842" t="str">
            <v>GREENOUGH_RIVER_PV1_32_GROUNDHOG_DAY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10</v>
          </cell>
          <cell r="BJ4842">
            <v>8.11</v>
          </cell>
        </row>
        <row r="4843">
          <cell r="BD4843" t="str">
            <v>GREENOUGH_RIVER_PV1_33_GROUNDHOG_DAY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10</v>
          </cell>
          <cell r="BJ4843">
            <v>7.02</v>
          </cell>
        </row>
        <row r="4844">
          <cell r="BD4844" t="str">
            <v>GREENOUGH_RIVER_PV1_34_GROUNDHOG_DAY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10</v>
          </cell>
          <cell r="BJ4844">
            <v>7.07</v>
          </cell>
        </row>
        <row r="4845">
          <cell r="BD4845" t="str">
            <v>GREENOUGH_RIVER_PV1_35_GROUNDHOG_DAY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10</v>
          </cell>
          <cell r="BJ4845">
            <v>8</v>
          </cell>
        </row>
        <row r="4846">
          <cell r="BD4846" t="str">
            <v>GREENOUGH_RIVER_PV1_36_GROUNDHOG_DAY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10</v>
          </cell>
          <cell r="BJ4846">
            <v>7.18</v>
          </cell>
        </row>
        <row r="4847">
          <cell r="BD4847" t="str">
            <v>GREENOUGH_RIVER_PV1_37_GROUNDHOG_DAY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10</v>
          </cell>
          <cell r="BJ4847">
            <v>8.5299999999999994</v>
          </cell>
        </row>
        <row r="4848">
          <cell r="BD4848" t="str">
            <v>GREENOUGH_RIVER_PV1_38_GROUNDHOG_DAY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10</v>
          </cell>
          <cell r="BJ4848">
            <v>7.62</v>
          </cell>
        </row>
        <row r="4849">
          <cell r="BD4849" t="str">
            <v>GREENOUGH_RIVER_PV1_39_GROUNDHOG_DAY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10</v>
          </cell>
          <cell r="BJ4849">
            <v>7.26</v>
          </cell>
        </row>
        <row r="4850">
          <cell r="BD4850" t="str">
            <v>GREENOUGH_RIVER_PV1_40_GROUNDHOG_DAY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10</v>
          </cell>
          <cell r="BJ4850">
            <v>6.67</v>
          </cell>
        </row>
        <row r="4851">
          <cell r="BD4851" t="str">
            <v>GREENOUGH_RIVER_PV1_UPG_1_21_GROUNDHOG_DAY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30</v>
          </cell>
          <cell r="BJ4851">
            <v>69.62</v>
          </cell>
        </row>
        <row r="4852">
          <cell r="BD4852" t="str">
            <v>GREENOUGH_RIVER_PV1_UPG_1_22_GROUNDHOG_DAY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30</v>
          </cell>
          <cell r="BJ4852">
            <v>65.36</v>
          </cell>
        </row>
        <row r="4853">
          <cell r="BD4853" t="str">
            <v>GREENOUGH_RIVER_PV1_UPG_1_23_GROUNDHOG_DAY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30</v>
          </cell>
          <cell r="BJ4853">
            <v>62.37</v>
          </cell>
        </row>
        <row r="4854">
          <cell r="BD4854" t="str">
            <v>GREENOUGH_RIVER_PV1_UPG_1_24_GROUNDHOG_DAY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30</v>
          </cell>
          <cell r="BJ4854">
            <v>55.86</v>
          </cell>
        </row>
        <row r="4855">
          <cell r="BD4855" t="str">
            <v>GREENOUGH_RIVER_PV1_UPG_1_25_GROUNDHOG_DAY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30</v>
          </cell>
          <cell r="BJ4855">
            <v>51.42</v>
          </cell>
        </row>
        <row r="4856">
          <cell r="BD4856" t="str">
            <v>GREENOUGH_RIVER_PV1_UPG_1_26_GROUNDHOG_DAY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30</v>
          </cell>
          <cell r="BJ4856">
            <v>53</v>
          </cell>
        </row>
        <row r="4857">
          <cell r="BD4857" t="str">
            <v>GREENOUGH_RIVER_PV1_UPG_1_27_GROUNDHOG_DAY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30</v>
          </cell>
          <cell r="BJ4857">
            <v>48.51</v>
          </cell>
        </row>
        <row r="4858">
          <cell r="BD4858" t="str">
            <v>GREENOUGH_RIVER_PV1_UPG_1_28_GROUNDHOG_DAY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30</v>
          </cell>
          <cell r="BJ4858">
            <v>45.92</v>
          </cell>
        </row>
        <row r="4859">
          <cell r="BD4859" t="str">
            <v>GREENOUGH_RIVER_PV1_UPG_1_29_GROUNDHOG_DAY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30</v>
          </cell>
          <cell r="BJ4859">
            <v>42.98</v>
          </cell>
        </row>
        <row r="4860">
          <cell r="BD4860" t="str">
            <v>GREENOUGH_RIVER_PV1_UPG_1_30_GROUNDHOG_DAY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30</v>
          </cell>
          <cell r="BJ4860">
            <v>40.26</v>
          </cell>
        </row>
        <row r="4861">
          <cell r="BD4861" t="str">
            <v>GREENOUGH_RIVER_PV1_UPG_1_31_GROUNDHOG_DAY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30</v>
          </cell>
          <cell r="BJ4861">
            <v>42.66</v>
          </cell>
        </row>
        <row r="4862">
          <cell r="BD4862" t="str">
            <v>GREENOUGH_RIVER_PV1_UPG_1_32_GROUNDHOG_DAY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30</v>
          </cell>
          <cell r="BJ4862">
            <v>39.450000000000003</v>
          </cell>
        </row>
        <row r="4863">
          <cell r="BD4863" t="str">
            <v>GREENOUGH_RIVER_PV1_UPG_1_33_GROUNDHOG_DAY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30</v>
          </cell>
          <cell r="BJ4863">
            <v>35.54</v>
          </cell>
        </row>
        <row r="4864">
          <cell r="BD4864" t="str">
            <v>GREENOUGH_RIVER_PV1_UPG_1_34_GROUNDHOG_DAY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30</v>
          </cell>
          <cell r="BJ4864">
            <v>35.229999999999997</v>
          </cell>
        </row>
        <row r="4865">
          <cell r="BD4865" t="str">
            <v>GREENOUGH_RIVER_PV1_UPG_1_35_GROUNDHOG_DAY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30</v>
          </cell>
          <cell r="BJ4865">
            <v>37.35</v>
          </cell>
        </row>
        <row r="4866">
          <cell r="BD4866" t="str">
            <v>GREENOUGH_RIVER_PV1_UPG_1_36_GROUNDHOG_DAY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30</v>
          </cell>
          <cell r="BJ4866">
            <v>34.89</v>
          </cell>
        </row>
        <row r="4867">
          <cell r="BD4867" t="str">
            <v>GREENOUGH_RIVER_PV1_UPG_1_37_GROUNDHOG_DAY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30</v>
          </cell>
          <cell r="BJ4867">
            <v>40.14</v>
          </cell>
        </row>
        <row r="4868">
          <cell r="BD4868" t="str">
            <v>GREENOUGH_RIVER_PV1_UPG_1_38_GROUNDHOG_DAY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30</v>
          </cell>
          <cell r="BJ4868">
            <v>36.46</v>
          </cell>
        </row>
        <row r="4869">
          <cell r="BD4869" t="str">
            <v>GREENOUGH_RIVER_PV1_UPG_1_39_GROUNDHOG_DAY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30</v>
          </cell>
          <cell r="BJ4869">
            <v>34.14</v>
          </cell>
        </row>
        <row r="4870">
          <cell r="BD4870" t="str">
            <v>GREENOUGH_RIVER_PV1_UPG_1_40_GROUNDHOG_DAY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30</v>
          </cell>
          <cell r="BJ4870">
            <v>31.38</v>
          </cell>
        </row>
        <row r="4871">
          <cell r="BD4871" t="str">
            <v>KALBARRI_WF1_21_GROUNDHOG_DAY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1.6</v>
          </cell>
          <cell r="BJ4871">
            <v>3.73</v>
          </cell>
        </row>
        <row r="4872">
          <cell r="BD4872" t="str">
            <v>KALBARRI_WF1_22_GROUNDHOG_DAY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1.6</v>
          </cell>
          <cell r="BJ4872">
            <v>4.54</v>
          </cell>
        </row>
        <row r="4873">
          <cell r="BD4873" t="str">
            <v>KALBARRI_WF1_23_GROUNDHOG_DAY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1.6</v>
          </cell>
          <cell r="BJ4873">
            <v>4.13</v>
          </cell>
        </row>
        <row r="4874">
          <cell r="BD4874" t="str">
            <v>KALBARRI_WF1_24_GROUNDHOG_DAY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1.6</v>
          </cell>
          <cell r="BJ4874">
            <v>4.5199999999999996</v>
          </cell>
        </row>
        <row r="4875">
          <cell r="BD4875" t="str">
            <v>KALBARRI_WF1_25_GROUNDHOG_DAY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1.6</v>
          </cell>
          <cell r="BJ4875">
            <v>4.1100000000000003</v>
          </cell>
        </row>
        <row r="4876">
          <cell r="BD4876" t="str">
            <v>KALBARRI_WF1_26_GROUNDHOG_DAY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1.6</v>
          </cell>
          <cell r="BJ4876">
            <v>3.93</v>
          </cell>
        </row>
        <row r="4877">
          <cell r="BD4877" t="str">
            <v>KALBARRI_WF1_27_GROUNDHOG_DAY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1.6</v>
          </cell>
          <cell r="BJ4877">
            <v>4.18</v>
          </cell>
        </row>
        <row r="4878">
          <cell r="BD4878" t="str">
            <v>KALBARRI_WF1_28_GROUNDHOG_DAY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1.6</v>
          </cell>
          <cell r="BJ4878">
            <v>4.63</v>
          </cell>
        </row>
        <row r="4879">
          <cell r="BD4879" t="str">
            <v>KALBARRI_WF1_29_GROUNDHOG_DAY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1.6</v>
          </cell>
          <cell r="BJ4879">
            <v>4.49</v>
          </cell>
        </row>
        <row r="4880">
          <cell r="BD4880" t="str">
            <v>KALBARRI_WF1_30_GROUNDHOG_DAY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1.6</v>
          </cell>
          <cell r="BJ4880">
            <v>4.07</v>
          </cell>
        </row>
        <row r="4881">
          <cell r="BD4881" t="str">
            <v>KALBARRI_WF1_31_GROUNDHOG_DAY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1.6</v>
          </cell>
          <cell r="BJ4881">
            <v>5.08</v>
          </cell>
        </row>
        <row r="4882">
          <cell r="BD4882" t="str">
            <v>KALBARRI_WF1_32_GROUNDHOG_DAY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1.6</v>
          </cell>
          <cell r="BJ4882">
            <v>4.5599999999999996</v>
          </cell>
        </row>
        <row r="4883">
          <cell r="BD4883" t="str">
            <v>KALBARRI_WF1_33_GROUNDHOG_DAY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1.6</v>
          </cell>
          <cell r="BJ4883">
            <v>4.92</v>
          </cell>
        </row>
        <row r="4884">
          <cell r="BD4884" t="str">
            <v>KALBARRI_WF1_34_GROUNDHOG_DAY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1.6</v>
          </cell>
          <cell r="BJ4884">
            <v>4.26</v>
          </cell>
        </row>
        <row r="4885">
          <cell r="BD4885" t="str">
            <v>KALBARRI_WF1_35_GROUNDHOG_DAY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1.6</v>
          </cell>
          <cell r="BJ4885">
            <v>3.84</v>
          </cell>
        </row>
        <row r="4886">
          <cell r="BD4886" t="str">
            <v>KALBARRI_WF1_36_GROUNDHOG_DAY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1.6</v>
          </cell>
          <cell r="BJ4886">
            <v>4.01</v>
          </cell>
        </row>
        <row r="4887">
          <cell r="BD4887" t="str">
            <v>KALBARRI_WF1_37_GROUNDHOG_DAY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1.6</v>
          </cell>
          <cell r="BJ4887">
            <v>4.55</v>
          </cell>
        </row>
        <row r="4888">
          <cell r="BD4888" t="str">
            <v>KALBARRI_WF1_38_GROUNDHOG_DAY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1.6</v>
          </cell>
          <cell r="BJ4888">
            <v>4.42</v>
          </cell>
        </row>
        <row r="4889">
          <cell r="BD4889" t="str">
            <v>KALBARRI_WF1_39_GROUNDHOG_DAY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1.6</v>
          </cell>
          <cell r="BJ4889">
            <v>4</v>
          </cell>
        </row>
        <row r="4890">
          <cell r="BD4890" t="str">
            <v>KALBARRI_WF1_40_GROUNDHOG_DAY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1.6</v>
          </cell>
          <cell r="BJ4890">
            <v>4.9400000000000004</v>
          </cell>
        </row>
        <row r="4891">
          <cell r="BD4891" t="str">
            <v>MWF_MUMBIDA_WF1_21_GROUNDHOG_DAY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55</v>
          </cell>
          <cell r="BJ4891">
            <v>137.57</v>
          </cell>
        </row>
        <row r="4892">
          <cell r="BD4892" t="str">
            <v>MWF_MUMBIDA_WF1_22_GROUNDHOG_DAY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55</v>
          </cell>
          <cell r="BJ4892">
            <v>164.88</v>
          </cell>
        </row>
        <row r="4893">
          <cell r="BD4893" t="str">
            <v>MWF_MUMBIDA_WF1_23_GROUNDHOG_DAY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55</v>
          </cell>
          <cell r="BJ4893">
            <v>153.06</v>
          </cell>
        </row>
        <row r="4894">
          <cell r="BD4894" t="str">
            <v>MWF_MUMBIDA_WF1_24_GROUNDHOG_DAY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55</v>
          </cell>
          <cell r="BJ4894">
            <v>153.34</v>
          </cell>
        </row>
        <row r="4895">
          <cell r="BD4895" t="str">
            <v>MWF_MUMBIDA_WF1_25_GROUNDHOG_DAY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55</v>
          </cell>
          <cell r="BJ4895">
            <v>170.67</v>
          </cell>
        </row>
        <row r="4896">
          <cell r="BD4896" t="str">
            <v>MWF_MUMBIDA_WF1_26_GROUNDHOG_DAY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55</v>
          </cell>
          <cell r="BJ4896">
            <v>155.52000000000001</v>
          </cell>
        </row>
        <row r="4897">
          <cell r="BD4897" t="str">
            <v>MWF_MUMBIDA_WF1_27_GROUNDHOG_DAY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55</v>
          </cell>
          <cell r="BJ4897">
            <v>159.16999999999999</v>
          </cell>
        </row>
        <row r="4898">
          <cell r="BD4898" t="str">
            <v>MWF_MUMBIDA_WF1_28_GROUNDHOG_DAY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55</v>
          </cell>
          <cell r="BJ4898">
            <v>156.9</v>
          </cell>
        </row>
        <row r="4899">
          <cell r="BD4899" t="str">
            <v>MWF_MUMBIDA_WF1_29_GROUNDHOG_DAY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55</v>
          </cell>
          <cell r="BJ4899">
            <v>149.63</v>
          </cell>
        </row>
        <row r="4900">
          <cell r="BD4900" t="str">
            <v>MWF_MUMBIDA_WF1_30_GROUNDHOG_DAY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55</v>
          </cell>
          <cell r="BJ4900">
            <v>132.82</v>
          </cell>
        </row>
        <row r="4901">
          <cell r="BD4901" t="str">
            <v>MWF_MUMBIDA_WF1_31_GROUNDHOG_DAY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55</v>
          </cell>
          <cell r="BJ4901">
            <v>159.16999999999999</v>
          </cell>
        </row>
        <row r="4902">
          <cell r="BD4902" t="str">
            <v>MWF_MUMBIDA_WF1_32_GROUNDHOG_DAY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55</v>
          </cell>
          <cell r="BJ4902">
            <v>146.66</v>
          </cell>
        </row>
        <row r="4903">
          <cell r="BD4903" t="str">
            <v>MWF_MUMBIDA_WF1_33_GROUNDHOG_DAY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55</v>
          </cell>
          <cell r="BJ4903">
            <v>148.05000000000001</v>
          </cell>
        </row>
        <row r="4904">
          <cell r="BD4904" t="str">
            <v>MWF_MUMBIDA_WF1_34_GROUNDHOG_DAY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55</v>
          </cell>
          <cell r="BJ4904">
            <v>162.02000000000001</v>
          </cell>
        </row>
        <row r="4905">
          <cell r="BD4905" t="str">
            <v>MWF_MUMBIDA_WF1_35_GROUNDHOG_DAY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55</v>
          </cell>
          <cell r="BJ4905">
            <v>149.05000000000001</v>
          </cell>
        </row>
        <row r="4906">
          <cell r="BD4906" t="str">
            <v>MWF_MUMBIDA_WF1_36_GROUNDHOG_DAY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55</v>
          </cell>
          <cell r="BJ4906">
            <v>151.27000000000001</v>
          </cell>
        </row>
        <row r="4907">
          <cell r="BD4907" t="str">
            <v>MWF_MUMBIDA_WF1_37_GROUNDHOG_DAY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55</v>
          </cell>
          <cell r="BJ4907">
            <v>154.09</v>
          </cell>
        </row>
        <row r="4908">
          <cell r="BD4908" t="str">
            <v>MWF_MUMBIDA_WF1_38_GROUNDHOG_DAY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55</v>
          </cell>
          <cell r="BJ4908">
            <v>145.84</v>
          </cell>
        </row>
        <row r="4909">
          <cell r="BD4909" t="str">
            <v>MWF_MUMBIDA_WF1_39_GROUNDHOG_DAY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55</v>
          </cell>
          <cell r="BJ4909">
            <v>129.30000000000001</v>
          </cell>
        </row>
        <row r="4910">
          <cell r="BD4910" t="str">
            <v>MWF_MUMBIDA_WF1_40_GROUNDHOG_DAY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55</v>
          </cell>
          <cell r="BJ4910">
            <v>155.1</v>
          </cell>
        </row>
        <row r="4911">
          <cell r="BD4911" t="str">
            <v>Rooftop PV NC_21_GROUNDHOG_DAY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30.06</v>
          </cell>
          <cell r="BJ4911">
            <v>43.55</v>
          </cell>
        </row>
        <row r="4912">
          <cell r="BD4912" t="str">
            <v>Rooftop PV NC_22_GROUNDHOG_DAY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34.840000000000003</v>
          </cell>
          <cell r="BJ4912">
            <v>51.58</v>
          </cell>
        </row>
        <row r="4913">
          <cell r="BD4913" t="str">
            <v>Rooftop PV NC_23_GROUNDHOG_DAY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40.89</v>
          </cell>
          <cell r="BJ4913">
            <v>60.62</v>
          </cell>
        </row>
        <row r="4914">
          <cell r="BD4914" t="str">
            <v>Rooftop PV NC_24_GROUNDHOG_DAY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48.11</v>
          </cell>
          <cell r="BJ4914">
            <v>67.489999999999995</v>
          </cell>
        </row>
        <row r="4915">
          <cell r="BD4915" t="str">
            <v>Rooftop PV NC_25_GROUNDHOG_DAY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56.42</v>
          </cell>
          <cell r="BJ4915">
            <v>76.099999999999994</v>
          </cell>
        </row>
        <row r="4916">
          <cell r="BD4916" t="str">
            <v>Rooftop PV NC_26_GROUNDHOG_DAY</v>
          </cell>
          <cell r="BE4916">
            <v>0</v>
          </cell>
          <cell r="BF4916">
            <v>0</v>
          </cell>
          <cell r="BG4916">
            <v>0</v>
          </cell>
          <cell r="BH4916">
            <v>0</v>
          </cell>
          <cell r="BI4916">
            <v>65.760000000000005</v>
          </cell>
          <cell r="BJ4916">
            <v>87.18</v>
          </cell>
        </row>
        <row r="4917">
          <cell r="BD4917" t="str">
            <v>Rooftop PV NC_27_GROUNDHOG_DAY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76.09</v>
          </cell>
          <cell r="BJ4917">
            <v>98.95</v>
          </cell>
        </row>
        <row r="4918">
          <cell r="BD4918" t="str">
            <v>Rooftop PV NC_28_GROUNDHOG_DAY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90.71</v>
          </cell>
          <cell r="BJ4918">
            <v>114.37</v>
          </cell>
        </row>
        <row r="4919">
          <cell r="BD4919" t="str">
            <v>Rooftop PV NC_29_GROUNDHOG_DAY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103.18</v>
          </cell>
          <cell r="BJ4919">
            <v>126.34</v>
          </cell>
        </row>
        <row r="4920">
          <cell r="BD4920" t="str">
            <v>Rooftop PV NC_30_GROUNDHOG_DAY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115.65</v>
          </cell>
          <cell r="BJ4920">
            <v>137.31</v>
          </cell>
        </row>
        <row r="4921">
          <cell r="BD4921" t="str">
            <v>Rooftop PV NC_31_GROUNDHOG_DAY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128.12</v>
          </cell>
          <cell r="BJ4921">
            <v>158.91999999999999</v>
          </cell>
        </row>
        <row r="4922">
          <cell r="BD4922" t="str">
            <v>Rooftop PV NC_32_GROUNDHOG_DAY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140.59</v>
          </cell>
          <cell r="BJ4922">
            <v>169.69</v>
          </cell>
        </row>
        <row r="4923">
          <cell r="BD4923" t="str">
            <v>Rooftop PV NC_33_GROUNDHOG_DAY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153.06</v>
          </cell>
          <cell r="BJ4923">
            <v>176.67</v>
          </cell>
        </row>
        <row r="4924">
          <cell r="BD4924" t="str">
            <v>Rooftop PV NC_34_GROUNDHOG_DAY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165.53</v>
          </cell>
          <cell r="BJ4924">
            <v>198.09</v>
          </cell>
        </row>
        <row r="4925">
          <cell r="BD4925" t="str">
            <v>Rooftop PV NC_35_GROUNDHOG_DAY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178</v>
          </cell>
          <cell r="BJ4925">
            <v>212.34</v>
          </cell>
        </row>
        <row r="4926">
          <cell r="BD4926" t="str">
            <v>Rooftop PV NC_36_GROUNDHOG_DAY</v>
          </cell>
          <cell r="BE4926">
            <v>0</v>
          </cell>
          <cell r="BF4926">
            <v>0</v>
          </cell>
          <cell r="BG4926">
            <v>0</v>
          </cell>
          <cell r="BH4926">
            <v>0</v>
          </cell>
          <cell r="BI4926">
            <v>190.47</v>
          </cell>
          <cell r="BJ4926">
            <v>225.72</v>
          </cell>
        </row>
        <row r="4927">
          <cell r="BD4927" t="str">
            <v>Rooftop PV NC_37_GROUNDHOG_DAY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202.94</v>
          </cell>
          <cell r="BJ4927">
            <v>244.14</v>
          </cell>
        </row>
        <row r="4928">
          <cell r="BD4928" t="str">
            <v>Rooftop PV NC_38_GROUNDHOG_DAY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243.46</v>
          </cell>
          <cell r="BJ4928">
            <v>286.20999999999998</v>
          </cell>
        </row>
        <row r="4929">
          <cell r="BD4929" t="str">
            <v>Rooftop PV NC_39_GROUNDHOG_DAY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269.95</v>
          </cell>
          <cell r="BJ4929">
            <v>307.3</v>
          </cell>
        </row>
        <row r="4930">
          <cell r="BD4930" t="str">
            <v>Rooftop PV NC_40_GROUNDHOG_DAY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296.44</v>
          </cell>
          <cell r="BJ4930">
            <v>349.56</v>
          </cell>
        </row>
        <row r="4931">
          <cell r="BD4931" t="str">
            <v>TESLA_GERALDTON_G1_21_GROUNDHOG_DAY</v>
          </cell>
          <cell r="BE4931">
            <v>0</v>
          </cell>
          <cell r="BF4931">
            <v>0</v>
          </cell>
          <cell r="BG4931">
            <v>0</v>
          </cell>
          <cell r="BH4931">
            <v>0</v>
          </cell>
          <cell r="BI4931">
            <v>10</v>
          </cell>
          <cell r="BJ4931">
            <v>0</v>
          </cell>
        </row>
        <row r="4932">
          <cell r="BD4932" t="str">
            <v>TESLA_GERALDTON_G1_22_GROUNDHOG_DAY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10</v>
          </cell>
          <cell r="BJ4932">
            <v>0</v>
          </cell>
        </row>
        <row r="4933">
          <cell r="BD4933" t="str">
            <v>TESLA_GERALDTON_G1_23_GROUNDHOG_DAY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10</v>
          </cell>
          <cell r="BJ4933">
            <v>0</v>
          </cell>
        </row>
        <row r="4934">
          <cell r="BD4934" t="str">
            <v>TESLA_GERALDTON_G1_24_GROUNDHOG_DAY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10</v>
          </cell>
          <cell r="BJ4934">
            <v>0</v>
          </cell>
        </row>
        <row r="4935">
          <cell r="BD4935" t="str">
            <v>TESLA_GERALDTON_G1_25_GROUNDHOG_DAY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10</v>
          </cell>
          <cell r="BJ4935">
            <v>0</v>
          </cell>
        </row>
        <row r="4936">
          <cell r="BD4936" t="str">
            <v>TESLA_GERALDTON_G1_26_GROUNDHOG_DAY</v>
          </cell>
          <cell r="BE4936">
            <v>0</v>
          </cell>
          <cell r="BF4936">
            <v>0</v>
          </cell>
          <cell r="BG4936">
            <v>0</v>
          </cell>
          <cell r="BH4936">
            <v>0</v>
          </cell>
          <cell r="BI4936">
            <v>10</v>
          </cell>
          <cell r="BJ4936">
            <v>0</v>
          </cell>
        </row>
        <row r="4937">
          <cell r="BD4937" t="str">
            <v>TESLA_GERALDTON_G1_27_GROUNDHOG_DAY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10</v>
          </cell>
          <cell r="BJ4937">
            <v>0</v>
          </cell>
        </row>
        <row r="4938">
          <cell r="BD4938" t="str">
            <v>TESLA_GERALDTON_G1_28_GROUNDHOG_DAY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10</v>
          </cell>
          <cell r="BJ4938">
            <v>0</v>
          </cell>
        </row>
        <row r="4939">
          <cell r="BD4939" t="str">
            <v>TESLA_GERALDTON_G1_29_GROUNDHOG_DAY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10</v>
          </cell>
          <cell r="BJ4939">
            <v>0</v>
          </cell>
        </row>
        <row r="4940">
          <cell r="BD4940" t="str">
            <v>TESLA_GERALDTON_G1_30_GROUNDHOG_DAY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10</v>
          </cell>
          <cell r="BJ4940">
            <v>0</v>
          </cell>
        </row>
        <row r="4941">
          <cell r="BD4941" t="str">
            <v>TESLA_GERALDTON_G1_31_GROUNDHOG_DAY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10</v>
          </cell>
          <cell r="BJ4941">
            <v>0</v>
          </cell>
        </row>
        <row r="4942">
          <cell r="BD4942" t="str">
            <v>TESLA_GERALDTON_G1_32_GROUNDHOG_DAY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10</v>
          </cell>
          <cell r="BJ4942">
            <v>0</v>
          </cell>
        </row>
        <row r="4943">
          <cell r="BD4943" t="str">
            <v>TESLA_GERALDTON_G1_33_GROUNDHOG_DAY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10</v>
          </cell>
          <cell r="BJ4943">
            <v>0</v>
          </cell>
        </row>
        <row r="4944">
          <cell r="BD4944" t="str">
            <v>TESLA_GERALDTON_G1_34_GROUNDHOG_DAY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10</v>
          </cell>
          <cell r="BJ4944">
            <v>0</v>
          </cell>
        </row>
        <row r="4945">
          <cell r="BD4945" t="str">
            <v>TESLA_GERALDTON_G1_35_GROUNDHOG_DAY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10</v>
          </cell>
          <cell r="BJ4945">
            <v>0</v>
          </cell>
        </row>
        <row r="4946">
          <cell r="BD4946" t="str">
            <v>TESLA_GERALDTON_G1_36_GROUNDHOG_DAY</v>
          </cell>
          <cell r="BE4946">
            <v>0</v>
          </cell>
          <cell r="BF4946">
            <v>0</v>
          </cell>
          <cell r="BG4946">
            <v>0</v>
          </cell>
          <cell r="BH4946">
            <v>0</v>
          </cell>
          <cell r="BI4946">
            <v>10</v>
          </cell>
          <cell r="BJ4946">
            <v>0</v>
          </cell>
        </row>
        <row r="4947">
          <cell r="BD4947" t="str">
            <v>TESLA_GERALDTON_G1_37_GROUNDHOG_DAY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10</v>
          </cell>
          <cell r="BJ4947">
            <v>0</v>
          </cell>
        </row>
        <row r="4948">
          <cell r="BD4948" t="str">
            <v>TESLA_GERALDTON_G1_38_GROUNDHOG_DAY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10</v>
          </cell>
          <cell r="BJ4948">
            <v>0</v>
          </cell>
        </row>
        <row r="4949">
          <cell r="BD4949" t="str">
            <v>TESLA_GERALDTON_G1_39_GROUNDHOG_DAY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10</v>
          </cell>
          <cell r="BJ4949">
            <v>0</v>
          </cell>
        </row>
        <row r="4950">
          <cell r="BD4950" t="str">
            <v>TESLA_GERALDTON_G1_40_GROUNDHOG_DAY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10</v>
          </cell>
          <cell r="BJ4950">
            <v>0</v>
          </cell>
        </row>
        <row r="4951">
          <cell r="BD4951" t="str">
            <v>ALINTA_WWF_21_GROUNDHOG_DAY</v>
          </cell>
          <cell r="BE4951">
            <v>0</v>
          </cell>
          <cell r="BF4951">
            <v>0</v>
          </cell>
          <cell r="BG4951">
            <v>0</v>
          </cell>
          <cell r="BH4951">
            <v>0</v>
          </cell>
          <cell r="BI4951">
            <v>89.1</v>
          </cell>
          <cell r="BJ4951">
            <v>262.48</v>
          </cell>
        </row>
        <row r="4952">
          <cell r="BD4952" t="str">
            <v>ALINTA_WWF_22_GROUNDHOG_DAY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89.1</v>
          </cell>
          <cell r="BJ4952">
            <v>310.67</v>
          </cell>
        </row>
        <row r="4953">
          <cell r="BD4953" t="str">
            <v>ALINTA_WWF_23_GROUNDHOG_DAY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89.1</v>
          </cell>
          <cell r="BJ4953">
            <v>287.83999999999997</v>
          </cell>
        </row>
        <row r="4954">
          <cell r="BD4954" t="str">
            <v>ALINTA_WWF_24_GROUNDHOG_DAY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89.1</v>
          </cell>
          <cell r="BJ4954">
            <v>285.95999999999998</v>
          </cell>
        </row>
        <row r="4955">
          <cell r="BD4955" t="str">
            <v>ALINTA_WWF_25_GROUNDHOG_DAY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89.1</v>
          </cell>
          <cell r="BJ4955">
            <v>311.13</v>
          </cell>
        </row>
        <row r="4956">
          <cell r="BD4956" t="str">
            <v>ALINTA_WWF_26_GROUNDHOG_DAY</v>
          </cell>
          <cell r="BE4956">
            <v>0</v>
          </cell>
          <cell r="BF4956">
            <v>0</v>
          </cell>
          <cell r="BG4956">
            <v>0</v>
          </cell>
          <cell r="BH4956">
            <v>0</v>
          </cell>
          <cell r="BI4956">
            <v>89.1</v>
          </cell>
          <cell r="BJ4956">
            <v>284.52</v>
          </cell>
        </row>
        <row r="4957">
          <cell r="BD4957" t="str">
            <v>ALINTA_WWF_27_GROUNDHOG_DAY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89.1</v>
          </cell>
          <cell r="BJ4957">
            <v>286.18</v>
          </cell>
        </row>
        <row r="4958">
          <cell r="BD4958" t="str">
            <v>ALINTA_WWF_28_GROUNDHOG_DAY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89.1</v>
          </cell>
          <cell r="BJ4958">
            <v>279.83</v>
          </cell>
        </row>
        <row r="4959">
          <cell r="BD4959" t="str">
            <v>ALINTA_WWF_29_GROUNDHOG_DAY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89.1</v>
          </cell>
          <cell r="BJ4959">
            <v>266.61</v>
          </cell>
        </row>
        <row r="4960">
          <cell r="BD4960" t="str">
            <v>ALINTA_WWF_30_GROUNDHOG_DAY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89.1</v>
          </cell>
          <cell r="BJ4960">
            <v>237.2</v>
          </cell>
        </row>
        <row r="4961">
          <cell r="BD4961" t="str">
            <v>ALINTA_WWF_31_GROUNDHOG_DAY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89.1</v>
          </cell>
          <cell r="BJ4961">
            <v>282.89</v>
          </cell>
        </row>
        <row r="4962">
          <cell r="BD4962" t="str">
            <v>ALINTA_WWF_32_GROUNDHOG_DAY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89.1</v>
          </cell>
          <cell r="BJ4962">
            <v>261.72000000000003</v>
          </cell>
        </row>
        <row r="4963">
          <cell r="BD4963" t="str">
            <v>ALINTA_WWF_33_GROUNDHOG_DAY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89.1</v>
          </cell>
          <cell r="BJ4963">
            <v>263.68</v>
          </cell>
        </row>
        <row r="4964">
          <cell r="BD4964" t="str">
            <v>ALINTA_WWF_34_GROUNDHOG_DAY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89.1</v>
          </cell>
          <cell r="BJ4964">
            <v>286.10000000000002</v>
          </cell>
        </row>
        <row r="4965">
          <cell r="BD4965" t="str">
            <v>ALINTA_WWF_35_GROUNDHOG_DAY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89.1</v>
          </cell>
          <cell r="BJ4965">
            <v>264.38</v>
          </cell>
        </row>
        <row r="4966">
          <cell r="BD4966" t="str">
            <v>ALINTA_WWF_36_GROUNDHOG_DAY</v>
          </cell>
          <cell r="BE4966">
            <v>0</v>
          </cell>
          <cell r="BF4966">
            <v>0</v>
          </cell>
          <cell r="BG4966">
            <v>0</v>
          </cell>
          <cell r="BH4966">
            <v>0</v>
          </cell>
          <cell r="BI4966">
            <v>89.1</v>
          </cell>
          <cell r="BJ4966">
            <v>266.23</v>
          </cell>
        </row>
        <row r="4967">
          <cell r="BD4967" t="str">
            <v>ALINTA_WWF_37_GROUNDHOG_DAY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89.1</v>
          </cell>
          <cell r="BJ4967">
            <v>270.19</v>
          </cell>
        </row>
        <row r="4968">
          <cell r="BD4968" t="str">
            <v>ALINTA_WWF_38_GROUNDHOG_DAY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89.1</v>
          </cell>
          <cell r="BJ4968">
            <v>256.87</v>
          </cell>
        </row>
        <row r="4969">
          <cell r="BD4969" t="str">
            <v>ALINTA_WWF_39_GROUNDHOG_DAY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89.1</v>
          </cell>
          <cell r="BJ4969">
            <v>228.08</v>
          </cell>
        </row>
        <row r="4970">
          <cell r="BD4970" t="str">
            <v>ALINTA_WWF_40_GROUNDHOG_DAY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89.1</v>
          </cell>
          <cell r="BJ4970">
            <v>273.13</v>
          </cell>
        </row>
        <row r="4971">
          <cell r="BD4971" t="str">
            <v>ALBANY_WF1_21_GROUNDHOG_DAY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21.6</v>
          </cell>
          <cell r="BJ4971">
            <v>48.48</v>
          </cell>
        </row>
        <row r="4972">
          <cell r="BD4972" t="str">
            <v>ALBANY_WF1_22_GROUNDHOG_DAY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21.6</v>
          </cell>
          <cell r="BJ4972">
            <v>48.54</v>
          </cell>
        </row>
        <row r="4973">
          <cell r="BD4973" t="str">
            <v>ALBANY_WF1_23_GROUNDHOG_DAY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21.6</v>
          </cell>
          <cell r="BJ4973">
            <v>52.52</v>
          </cell>
        </row>
        <row r="4974">
          <cell r="BD4974" t="str">
            <v>ALBANY_WF1_24_GROUNDHOG_DAY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21.6</v>
          </cell>
          <cell r="BJ4974">
            <v>48.51</v>
          </cell>
        </row>
        <row r="4975">
          <cell r="BD4975" t="str">
            <v>ALBANY_WF1_25_GROUNDHOG_DAY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21.6</v>
          </cell>
          <cell r="BJ4975">
            <v>59.34</v>
          </cell>
        </row>
        <row r="4976">
          <cell r="BD4976" t="str">
            <v>ALBANY_WF1_26_GROUNDHOG_DAY</v>
          </cell>
          <cell r="BE4976">
            <v>0</v>
          </cell>
          <cell r="BF4976">
            <v>0</v>
          </cell>
          <cell r="BG4976">
            <v>0</v>
          </cell>
          <cell r="BH4976">
            <v>0</v>
          </cell>
          <cell r="BI4976">
            <v>21.6</v>
          </cell>
          <cell r="BJ4976">
            <v>63.12</v>
          </cell>
        </row>
        <row r="4977">
          <cell r="BD4977" t="str">
            <v>ALBANY_WF1_27_GROUNDHOG_DAY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21.6</v>
          </cell>
          <cell r="BJ4977">
            <v>50.39</v>
          </cell>
        </row>
        <row r="4978">
          <cell r="BD4978" t="str">
            <v>ALBANY_WF1_28_GROUNDHOG_DAY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21.6</v>
          </cell>
          <cell r="BJ4978">
            <v>52.07</v>
          </cell>
        </row>
        <row r="4979">
          <cell r="BD4979" t="str">
            <v>ALBANY_WF1_29_GROUNDHOG_DAY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21.6</v>
          </cell>
          <cell r="BJ4979">
            <v>42.35</v>
          </cell>
        </row>
        <row r="4980">
          <cell r="BD4980" t="str">
            <v>ALBANY_WF1_30_GROUNDHOG_DAY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21.6</v>
          </cell>
          <cell r="BJ4980">
            <v>40.22</v>
          </cell>
        </row>
        <row r="4981">
          <cell r="BD4981" t="str">
            <v>ALBANY_WF1_31_GROUNDHOG_DAY</v>
          </cell>
          <cell r="BE4981">
            <v>0</v>
          </cell>
          <cell r="BF4981">
            <v>0</v>
          </cell>
          <cell r="BG4981">
            <v>0</v>
          </cell>
          <cell r="BH4981">
            <v>0</v>
          </cell>
          <cell r="BI4981">
            <v>21.6</v>
          </cell>
          <cell r="BJ4981">
            <v>41.23</v>
          </cell>
        </row>
        <row r="4982">
          <cell r="BD4982" t="str">
            <v>ALBANY_WF1_32_GROUNDHOG_DAY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21.6</v>
          </cell>
          <cell r="BJ4982">
            <v>44.74</v>
          </cell>
        </row>
        <row r="4983">
          <cell r="BD4983" t="str">
            <v>ALBANY_WF1_33_GROUNDHOG_DAY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21.6</v>
          </cell>
          <cell r="BJ4983">
            <v>41.24</v>
          </cell>
        </row>
        <row r="4984">
          <cell r="BD4984" t="str">
            <v>ALBANY_WF1_34_GROUNDHOG_DAY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21.6</v>
          </cell>
          <cell r="BJ4984">
            <v>54</v>
          </cell>
        </row>
        <row r="4985">
          <cell r="BD4985" t="str">
            <v>ALBANY_WF1_35_GROUNDHOG_DAY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21.6</v>
          </cell>
          <cell r="BJ4985">
            <v>59.14</v>
          </cell>
        </row>
        <row r="4986">
          <cell r="BD4986" t="str">
            <v>ALBANY_WF1_36_GROUNDHOG_DAY</v>
          </cell>
          <cell r="BE4986">
            <v>0</v>
          </cell>
          <cell r="BF4986">
            <v>0</v>
          </cell>
          <cell r="BG4986">
            <v>0</v>
          </cell>
          <cell r="BH4986">
            <v>0</v>
          </cell>
          <cell r="BI4986">
            <v>21.6</v>
          </cell>
          <cell r="BJ4986">
            <v>48.35</v>
          </cell>
        </row>
        <row r="4987">
          <cell r="BD4987" t="str">
            <v>ALBANY_WF1_37_GROUNDHOG_DAY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21.6</v>
          </cell>
          <cell r="BJ4987">
            <v>51.56</v>
          </cell>
        </row>
        <row r="4988">
          <cell r="BD4988" t="str">
            <v>ALBANY_WF1_38_GROUNDHOG_DAY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21.6</v>
          </cell>
          <cell r="BJ4988">
            <v>42.03</v>
          </cell>
        </row>
        <row r="4989">
          <cell r="BD4989" t="str">
            <v>ALBANY_WF1_39_GROUNDHOG_DAY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21.6</v>
          </cell>
          <cell r="BJ4989">
            <v>39.950000000000003</v>
          </cell>
        </row>
        <row r="4990">
          <cell r="BD4990" t="str">
            <v>ALBANY_WF1_40_GROUNDHOG_DAY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21.6</v>
          </cell>
          <cell r="BJ4990">
            <v>40.08</v>
          </cell>
        </row>
        <row r="4991">
          <cell r="BD4991" t="str">
            <v>BREMER_BAY_WF1_21_GROUNDHOG_DAY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.6</v>
          </cell>
          <cell r="BJ4991">
            <v>1.32</v>
          </cell>
        </row>
        <row r="4992">
          <cell r="BD4992" t="str">
            <v>BREMER_BAY_WF1_22_GROUNDHOG_DAY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.6</v>
          </cell>
          <cell r="BJ4992">
            <v>1.1499999999999999</v>
          </cell>
        </row>
        <row r="4993">
          <cell r="BD4993" t="str">
            <v>BREMER_BAY_WF1_23_GROUNDHOG_DAY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.6</v>
          </cell>
          <cell r="BJ4993">
            <v>1.29</v>
          </cell>
        </row>
        <row r="4994">
          <cell r="BD4994" t="str">
            <v>BREMER_BAY_WF1_24_GROUNDHOG_DAY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.6</v>
          </cell>
          <cell r="BJ4994">
            <v>1.23</v>
          </cell>
        </row>
        <row r="4995">
          <cell r="BD4995" t="str">
            <v>BREMER_BAY_WF1_25_GROUNDHOG_DAY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.6</v>
          </cell>
          <cell r="BJ4995">
            <v>1.41</v>
          </cell>
        </row>
        <row r="4996">
          <cell r="BD4996" t="str">
            <v>BREMER_BAY_WF1_26_GROUNDHOG_DAY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.6</v>
          </cell>
          <cell r="BJ4996">
            <v>1.48</v>
          </cell>
        </row>
        <row r="4997">
          <cell r="BD4997" t="str">
            <v>BREMER_BAY_WF1_27_GROUNDHOG_DAY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.6</v>
          </cell>
          <cell r="BJ4997">
            <v>1.22</v>
          </cell>
        </row>
        <row r="4998">
          <cell r="BD4998" t="str">
            <v>BREMER_BAY_WF1_28_GROUNDHOG_DAY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.6</v>
          </cell>
          <cell r="BJ4998">
            <v>1.26</v>
          </cell>
        </row>
        <row r="4999">
          <cell r="BD4999" t="str">
            <v>BREMER_BAY_WF1_29_GROUNDHOG_DAY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.6</v>
          </cell>
          <cell r="BJ4999">
            <v>1.1499999999999999</v>
          </cell>
        </row>
        <row r="5000">
          <cell r="BD5000" t="str">
            <v>BREMER_BAY_WF1_30_GROUNDHOG_DAY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.6</v>
          </cell>
          <cell r="BJ5000">
            <v>1.19</v>
          </cell>
        </row>
        <row r="5001">
          <cell r="BD5001" t="str">
            <v>BREMER_BAY_WF1_31_GROUNDHOG_DAY</v>
          </cell>
          <cell r="BE5001">
            <v>0</v>
          </cell>
          <cell r="BF5001">
            <v>0</v>
          </cell>
          <cell r="BG5001">
            <v>0</v>
          </cell>
          <cell r="BH5001">
            <v>0</v>
          </cell>
          <cell r="BI5001">
            <v>0.6</v>
          </cell>
          <cell r="BJ5001">
            <v>1.1399999999999999</v>
          </cell>
        </row>
        <row r="5002">
          <cell r="BD5002" t="str">
            <v>BREMER_BAY_WF1_32_GROUNDHOG_DAY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.6</v>
          </cell>
          <cell r="BJ5002">
            <v>1.24</v>
          </cell>
        </row>
        <row r="5003">
          <cell r="BD5003" t="str">
            <v>BREMER_BAY_WF1_33_GROUNDHOG_DAY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.6</v>
          </cell>
          <cell r="BJ5003">
            <v>1.1599999999999999</v>
          </cell>
        </row>
        <row r="5004">
          <cell r="BD5004" t="str">
            <v>BREMER_BAY_WF1_34_GROUNDHOG_DAY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.6</v>
          </cell>
          <cell r="BJ5004">
            <v>1.36</v>
          </cell>
        </row>
        <row r="5005">
          <cell r="BD5005" t="str">
            <v>BREMER_BAY_WF1_35_GROUNDHOG_DAY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.6</v>
          </cell>
          <cell r="BJ5005">
            <v>1.42</v>
          </cell>
        </row>
        <row r="5006">
          <cell r="BD5006" t="str">
            <v>BREMER_BAY_WF1_36_GROUNDHOG_DAY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.6</v>
          </cell>
          <cell r="BJ5006">
            <v>1.22</v>
          </cell>
        </row>
        <row r="5007">
          <cell r="BD5007" t="str">
            <v>BREMER_BAY_WF1_37_GROUNDHOG_DAY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.6</v>
          </cell>
          <cell r="BJ5007">
            <v>1.28</v>
          </cell>
        </row>
        <row r="5008">
          <cell r="BD5008" t="str">
            <v>BREMER_BAY_WF1_38_GROUNDHOG_DAY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.6</v>
          </cell>
          <cell r="BJ5008">
            <v>1.1599999999999999</v>
          </cell>
        </row>
        <row r="5009">
          <cell r="BD5009" t="str">
            <v>BREMER_BAY_WF1_39_GROUNDHOG_DAY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.6</v>
          </cell>
          <cell r="BJ5009">
            <v>1.2</v>
          </cell>
        </row>
        <row r="5010">
          <cell r="BD5010" t="str">
            <v>BREMER_BAY_WF1_40_GROUNDHOG_DAY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.6</v>
          </cell>
          <cell r="BJ5010">
            <v>1.1200000000000001</v>
          </cell>
        </row>
        <row r="5011">
          <cell r="BD5011" t="str">
            <v>DCWL_DENMARK_WF1_21_GROUNDHOG_DAY</v>
          </cell>
          <cell r="BE5011">
            <v>0</v>
          </cell>
          <cell r="BF5011">
            <v>0</v>
          </cell>
          <cell r="BG5011">
            <v>0</v>
          </cell>
          <cell r="BH5011">
            <v>0</v>
          </cell>
          <cell r="BI5011">
            <v>1.44</v>
          </cell>
          <cell r="BJ5011">
            <v>4.47</v>
          </cell>
        </row>
        <row r="5012">
          <cell r="BD5012" t="str">
            <v>DCWL_DENMARK_WF1_22_GROUNDHOG_DAY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1.44</v>
          </cell>
          <cell r="BJ5012">
            <v>3.9</v>
          </cell>
        </row>
        <row r="5013">
          <cell r="BD5013" t="str">
            <v>DCWL_DENMARK_WF1_23_GROUNDHOG_DAY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1.44</v>
          </cell>
          <cell r="BJ5013">
            <v>4.3</v>
          </cell>
        </row>
        <row r="5014">
          <cell r="BD5014" t="str">
            <v>DCWL_DENMARK_WF1_24_GROUNDHOG_DAY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1.44</v>
          </cell>
          <cell r="BJ5014">
            <v>4.08</v>
          </cell>
        </row>
        <row r="5015">
          <cell r="BD5015" t="str">
            <v>DCWL_DENMARK_WF1_25_GROUNDHOG_DAY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1.44</v>
          </cell>
          <cell r="BJ5015">
            <v>4.34</v>
          </cell>
        </row>
        <row r="5016">
          <cell r="BD5016" t="str">
            <v>DCWL_DENMARK_WF1_26_GROUNDHOG_DAY</v>
          </cell>
          <cell r="BE5016">
            <v>0</v>
          </cell>
          <cell r="BF5016">
            <v>0</v>
          </cell>
          <cell r="BG5016">
            <v>0</v>
          </cell>
          <cell r="BH5016">
            <v>0</v>
          </cell>
          <cell r="BI5016">
            <v>1.44</v>
          </cell>
          <cell r="BJ5016">
            <v>4.59</v>
          </cell>
        </row>
        <row r="5017">
          <cell r="BD5017" t="str">
            <v>DCWL_DENMARK_WF1_27_GROUNDHOG_DAY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1.44</v>
          </cell>
          <cell r="BJ5017">
            <v>3.84</v>
          </cell>
        </row>
        <row r="5018">
          <cell r="BD5018" t="str">
            <v>DCWL_DENMARK_WF1_28_GROUNDHOG_DAY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1.44</v>
          </cell>
          <cell r="BJ5018">
            <v>3.98</v>
          </cell>
        </row>
        <row r="5019">
          <cell r="BD5019" t="str">
            <v>DCWL_DENMARK_WF1_29_GROUNDHOG_DAY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1.44</v>
          </cell>
          <cell r="BJ5019">
            <v>3.8</v>
          </cell>
        </row>
        <row r="5020">
          <cell r="BD5020" t="str">
            <v>DCWL_DENMARK_WF1_30_GROUNDHOG_DAY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1.44</v>
          </cell>
          <cell r="BJ5020">
            <v>4.05</v>
          </cell>
        </row>
        <row r="5021">
          <cell r="BD5021" t="str">
            <v>DCWL_DENMARK_WF1_31_GROUNDHOG_DAY</v>
          </cell>
          <cell r="BE5021">
            <v>0</v>
          </cell>
          <cell r="BF5021">
            <v>0</v>
          </cell>
          <cell r="BG5021">
            <v>0</v>
          </cell>
          <cell r="BH5021">
            <v>0</v>
          </cell>
          <cell r="BI5021">
            <v>1.44</v>
          </cell>
          <cell r="BJ5021">
            <v>3.84</v>
          </cell>
        </row>
        <row r="5022">
          <cell r="BD5022" t="str">
            <v>DCWL_DENMARK_WF1_32_GROUNDHOG_DAY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1.44</v>
          </cell>
          <cell r="BJ5022">
            <v>4.1500000000000004</v>
          </cell>
        </row>
        <row r="5023">
          <cell r="BD5023" t="str">
            <v>DCWL_DENMARK_WF1_33_GROUNDHOG_DAY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1.44</v>
          </cell>
          <cell r="BJ5023">
            <v>3.86</v>
          </cell>
        </row>
        <row r="5024">
          <cell r="BD5024" t="str">
            <v>DCWL_DENMARK_WF1_34_GROUNDHOG_DAY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1.44</v>
          </cell>
          <cell r="BJ5024">
            <v>4.1900000000000004</v>
          </cell>
        </row>
        <row r="5025">
          <cell r="BD5025" t="str">
            <v>DCWL_DENMARK_WF1_35_GROUNDHOG_DAY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1.44</v>
          </cell>
          <cell r="BJ5025">
            <v>4.45</v>
          </cell>
        </row>
        <row r="5026">
          <cell r="BD5026" t="str">
            <v>DCWL_DENMARK_WF1_36_GROUNDHOG_DAY</v>
          </cell>
          <cell r="BE5026">
            <v>0</v>
          </cell>
          <cell r="BF5026">
            <v>0</v>
          </cell>
          <cell r="BG5026">
            <v>0</v>
          </cell>
          <cell r="BH5026">
            <v>0</v>
          </cell>
          <cell r="BI5026">
            <v>1.44</v>
          </cell>
          <cell r="BJ5026">
            <v>3.81</v>
          </cell>
        </row>
        <row r="5027">
          <cell r="BD5027" t="str">
            <v>DCWL_DENMARK_WF1_37_GROUNDHOG_DAY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1.44</v>
          </cell>
          <cell r="BJ5027">
            <v>4.05</v>
          </cell>
        </row>
        <row r="5028">
          <cell r="BD5028" t="str">
            <v>DCWL_DENMARK_WF1_38_GROUNDHOG_DAY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1.44</v>
          </cell>
          <cell r="BJ5028">
            <v>3.78</v>
          </cell>
        </row>
        <row r="5029">
          <cell r="BD5029" t="str">
            <v>DCWL_DENMARK_WF1_39_GROUNDHOG_DAY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1.44</v>
          </cell>
          <cell r="BJ5029">
            <v>4.04</v>
          </cell>
        </row>
        <row r="5030">
          <cell r="BD5030" t="str">
            <v>DCWL_DENMARK_WF1_40_GROUNDHOG_DAY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1.44</v>
          </cell>
          <cell r="BJ5030">
            <v>3.78</v>
          </cell>
        </row>
        <row r="5031">
          <cell r="BD5031" t="str">
            <v>DSM SE_21_GROUNDHOG_DAY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 t="e">
            <v>#N/A</v>
          </cell>
          <cell r="BJ5031">
            <v>0</v>
          </cell>
        </row>
        <row r="5032">
          <cell r="BD5032" t="str">
            <v>DSM SE_22_GROUNDHOG_DAY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 t="e">
            <v>#N/A</v>
          </cell>
          <cell r="BJ5032">
            <v>0</v>
          </cell>
        </row>
        <row r="5033">
          <cell r="BD5033" t="str">
            <v>DSM SE_23_GROUNDHOG_DAY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 t="e">
            <v>#N/A</v>
          </cell>
          <cell r="BJ5033">
            <v>0</v>
          </cell>
        </row>
        <row r="5034">
          <cell r="BD5034" t="str">
            <v>DSM SE_24_GROUNDHOG_DAY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 t="e">
            <v>#N/A</v>
          </cell>
          <cell r="BJ5034">
            <v>0</v>
          </cell>
        </row>
        <row r="5035">
          <cell r="BD5035" t="str">
            <v>DSM SE_25_GROUNDHOG_DAY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 t="e">
            <v>#N/A</v>
          </cell>
          <cell r="BJ5035">
            <v>0</v>
          </cell>
        </row>
        <row r="5036">
          <cell r="BD5036" t="str">
            <v>DSM SE_26_GROUNDHOG_DAY</v>
          </cell>
          <cell r="BE5036">
            <v>0</v>
          </cell>
          <cell r="BF5036">
            <v>0</v>
          </cell>
          <cell r="BG5036">
            <v>0</v>
          </cell>
          <cell r="BH5036">
            <v>0</v>
          </cell>
          <cell r="BI5036" t="e">
            <v>#N/A</v>
          </cell>
          <cell r="BJ5036">
            <v>0</v>
          </cell>
        </row>
        <row r="5037">
          <cell r="BD5037" t="str">
            <v>DSM SE_27_GROUNDHOG_DAY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 t="e">
            <v>#N/A</v>
          </cell>
          <cell r="BJ5037">
            <v>0</v>
          </cell>
        </row>
        <row r="5038">
          <cell r="BD5038" t="str">
            <v>DSM SE_28_GROUNDHOG_DAY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 t="e">
            <v>#N/A</v>
          </cell>
          <cell r="BJ5038">
            <v>0</v>
          </cell>
        </row>
        <row r="5039">
          <cell r="BD5039" t="str">
            <v>DSM SE_29_GROUNDHOG_DAY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 t="e">
            <v>#N/A</v>
          </cell>
          <cell r="BJ5039">
            <v>0</v>
          </cell>
        </row>
        <row r="5040">
          <cell r="BD5040" t="str">
            <v>DSM SE_30_GROUNDHOG_DAY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 t="e">
            <v>#N/A</v>
          </cell>
          <cell r="BJ5040">
            <v>0.01</v>
          </cell>
        </row>
        <row r="5041">
          <cell r="BD5041" t="str">
            <v>DSM SE_31_GROUNDHOG_DAY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 t="e">
            <v>#N/A</v>
          </cell>
          <cell r="BJ5041">
            <v>0</v>
          </cell>
        </row>
        <row r="5042">
          <cell r="BD5042" t="str">
            <v>DSM SE_32_GROUNDHOG_DAY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 t="e">
            <v>#N/A</v>
          </cell>
          <cell r="BJ5042">
            <v>0</v>
          </cell>
        </row>
        <row r="5043">
          <cell r="BD5043" t="str">
            <v>DSM SE_33_GROUNDHOG_DAY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 t="e">
            <v>#N/A</v>
          </cell>
          <cell r="BJ5043">
            <v>0</v>
          </cell>
        </row>
        <row r="5044">
          <cell r="BD5044" t="str">
            <v>DSM SE_34_GROUNDHOG_DAY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 t="e">
            <v>#N/A</v>
          </cell>
          <cell r="BJ5044">
            <v>0</v>
          </cell>
        </row>
        <row r="5045">
          <cell r="BD5045" t="str">
            <v>DSM SE_35_GROUNDHOG_DAY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 t="e">
            <v>#N/A</v>
          </cell>
          <cell r="BJ5045">
            <v>0</v>
          </cell>
        </row>
        <row r="5046">
          <cell r="BD5046" t="str">
            <v>DSM SE_36_GROUNDHOG_DAY</v>
          </cell>
          <cell r="BE5046">
            <v>0</v>
          </cell>
          <cell r="BF5046">
            <v>0</v>
          </cell>
          <cell r="BG5046">
            <v>0</v>
          </cell>
          <cell r="BH5046">
            <v>0</v>
          </cell>
          <cell r="BI5046" t="e">
            <v>#N/A</v>
          </cell>
          <cell r="BJ5046">
            <v>0</v>
          </cell>
        </row>
        <row r="5047">
          <cell r="BD5047" t="str">
            <v>DSM SE_37_GROUNDHOG_DAY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 t="e">
            <v>#N/A</v>
          </cell>
          <cell r="BJ5047">
            <v>0</v>
          </cell>
        </row>
        <row r="5048">
          <cell r="BD5048" t="str">
            <v>DSM SE_38_GROUNDHOG_DAY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 t="e">
            <v>#N/A</v>
          </cell>
          <cell r="BJ5048">
            <v>0</v>
          </cell>
        </row>
        <row r="5049">
          <cell r="BD5049" t="str">
            <v>DSM SE_39_GROUNDHOG_DAY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 t="e">
            <v>#N/A</v>
          </cell>
          <cell r="BJ5049">
            <v>0</v>
          </cell>
        </row>
        <row r="5050">
          <cell r="BD5050" t="str">
            <v>DSM SE_40_GROUNDHOG_DAY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 t="e">
            <v>#N/A</v>
          </cell>
          <cell r="BJ5050">
            <v>0</v>
          </cell>
        </row>
        <row r="5051">
          <cell r="BD5051" t="str">
            <v>GRASMERE_WF1_21_GROUNDHOG_DAY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13.8</v>
          </cell>
          <cell r="BJ5051">
            <v>30.54</v>
          </cell>
        </row>
        <row r="5052">
          <cell r="BD5052" t="str">
            <v>GRASMERE_WF1_22_GROUNDHOG_DAY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13.8</v>
          </cell>
          <cell r="BJ5052">
            <v>28.65</v>
          </cell>
        </row>
        <row r="5053">
          <cell r="BD5053" t="str">
            <v>GRASMERE_WF1_23_GROUNDHOG_DAY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13.8</v>
          </cell>
          <cell r="BJ5053">
            <v>31.69</v>
          </cell>
        </row>
        <row r="5054">
          <cell r="BD5054" t="str">
            <v>GRASMERE_WF1_24_GROUNDHOG_DAY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13.8</v>
          </cell>
          <cell r="BJ5054">
            <v>29.78</v>
          </cell>
        </row>
        <row r="5055">
          <cell r="BD5055" t="str">
            <v>GRASMERE_WF1_25_GROUNDHOG_DAY</v>
          </cell>
          <cell r="BE5055">
            <v>0</v>
          </cell>
          <cell r="BF5055">
            <v>0</v>
          </cell>
          <cell r="BG5055">
            <v>0</v>
          </cell>
          <cell r="BH5055">
            <v>0</v>
          </cell>
          <cell r="BI5055">
            <v>13.8</v>
          </cell>
          <cell r="BJ5055">
            <v>38.26</v>
          </cell>
        </row>
        <row r="5056">
          <cell r="BD5056" t="str">
            <v>GRASMERE_WF1_26_GROUNDHOG_DAY</v>
          </cell>
          <cell r="BE5056">
            <v>0</v>
          </cell>
          <cell r="BF5056">
            <v>0</v>
          </cell>
          <cell r="BG5056">
            <v>0</v>
          </cell>
          <cell r="BH5056">
            <v>0</v>
          </cell>
          <cell r="BI5056">
            <v>13.8</v>
          </cell>
          <cell r="BJ5056">
            <v>40.630000000000003</v>
          </cell>
        </row>
        <row r="5057">
          <cell r="BD5057" t="str">
            <v>GRASMERE_WF1_27_GROUNDHOG_DAY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13.8</v>
          </cell>
          <cell r="BJ5057">
            <v>33.19</v>
          </cell>
        </row>
        <row r="5058">
          <cell r="BD5058" t="str">
            <v>GRASMERE_WF1_28_GROUNDHOG_DAY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13.8</v>
          </cell>
          <cell r="BJ5058">
            <v>34.17</v>
          </cell>
        </row>
        <row r="5059">
          <cell r="BD5059" t="str">
            <v>GRASMERE_WF1_29_GROUNDHOG_DAY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13.8</v>
          </cell>
          <cell r="BJ5059">
            <v>28.63</v>
          </cell>
        </row>
        <row r="5060">
          <cell r="BD5060" t="str">
            <v>GRASMERE_WF1_30_GROUNDHOG_DAY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13.8</v>
          </cell>
          <cell r="BJ5060">
            <v>27.35</v>
          </cell>
        </row>
        <row r="5061">
          <cell r="BD5061" t="str">
            <v>GRASMERE_WF1_31_GROUNDHOG_DAY</v>
          </cell>
          <cell r="BE5061">
            <v>0</v>
          </cell>
          <cell r="BF5061">
            <v>0</v>
          </cell>
          <cell r="BG5061">
            <v>0</v>
          </cell>
          <cell r="BH5061">
            <v>0</v>
          </cell>
          <cell r="BI5061">
            <v>13.8</v>
          </cell>
          <cell r="BJ5061">
            <v>27.55</v>
          </cell>
        </row>
        <row r="5062">
          <cell r="BD5062" t="str">
            <v>GRASMERE_WF1_32_GROUNDHOG_DAY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13.8</v>
          </cell>
          <cell r="BJ5062">
            <v>29.73</v>
          </cell>
        </row>
        <row r="5063">
          <cell r="BD5063" t="str">
            <v>GRASMERE_WF1_33_GROUNDHOG_DAY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13.8</v>
          </cell>
          <cell r="BJ5063">
            <v>27.32</v>
          </cell>
        </row>
        <row r="5064">
          <cell r="BD5064" t="str">
            <v>GRASMERE_WF1_34_GROUNDHOG_DAY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13.8</v>
          </cell>
          <cell r="BJ5064">
            <v>36.049999999999997</v>
          </cell>
        </row>
        <row r="5065">
          <cell r="BD5065" t="str">
            <v>GRASMERE_WF1_35_GROUNDHOG_DAY</v>
          </cell>
          <cell r="BE5065">
            <v>0</v>
          </cell>
          <cell r="BF5065">
            <v>0</v>
          </cell>
          <cell r="BG5065">
            <v>0</v>
          </cell>
          <cell r="BH5065">
            <v>0</v>
          </cell>
          <cell r="BI5065">
            <v>13.8</v>
          </cell>
          <cell r="BJ5065">
            <v>38.950000000000003</v>
          </cell>
        </row>
        <row r="5066">
          <cell r="BD5066" t="str">
            <v>GRASMERE_WF1_36_GROUNDHOG_DAY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13.8</v>
          </cell>
          <cell r="BJ5066">
            <v>32.31</v>
          </cell>
        </row>
        <row r="5067">
          <cell r="BD5067" t="str">
            <v>GRASMERE_WF1_37_GROUNDHOG_DAY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13.8</v>
          </cell>
          <cell r="BJ5067">
            <v>34.659999999999997</v>
          </cell>
        </row>
        <row r="5068">
          <cell r="BD5068" t="str">
            <v>GRASMERE_WF1_38_GROUNDHOG_DAY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13.8</v>
          </cell>
          <cell r="BJ5068">
            <v>28.58</v>
          </cell>
        </row>
        <row r="5069">
          <cell r="BD5069" t="str">
            <v>GRASMERE_WF1_39_GROUNDHOG_DAY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13.8</v>
          </cell>
          <cell r="BJ5069">
            <v>27.4</v>
          </cell>
        </row>
        <row r="5070">
          <cell r="BD5070" t="str">
            <v>GRASMERE_WF1_40_GROUNDHOG_DAY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13.8</v>
          </cell>
          <cell r="BJ5070">
            <v>27.14</v>
          </cell>
        </row>
        <row r="5071">
          <cell r="BD5071" t="str">
            <v>SKYFRM_MTBARKER_WF1_21_GROUNDHOG_DAY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2.4300000000000002</v>
          </cell>
          <cell r="BJ5071">
            <v>7.88</v>
          </cell>
        </row>
        <row r="5072">
          <cell r="BD5072" t="str">
            <v>SKYFRM_MTBARKER_WF1_22_GROUNDHOG_DAY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2.4300000000000002</v>
          </cell>
          <cell r="BJ5072">
            <v>7.03</v>
          </cell>
        </row>
        <row r="5073">
          <cell r="BD5073" t="str">
            <v>SKYFRM_MTBARKER_WF1_23_GROUNDHOG_DAY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2.4300000000000002</v>
          </cell>
          <cell r="BJ5073">
            <v>7.74</v>
          </cell>
        </row>
        <row r="5074">
          <cell r="BD5074" t="str">
            <v>SKYFRM_MTBARKER_WF1_24_GROUNDHOG_DAY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2.4300000000000002</v>
          </cell>
          <cell r="BJ5074">
            <v>7.27</v>
          </cell>
        </row>
        <row r="5075">
          <cell r="BD5075" t="str">
            <v>SKYFRM_MTBARKER_WF1_25_GROUNDHOG_DAY</v>
          </cell>
          <cell r="BE5075">
            <v>0</v>
          </cell>
          <cell r="BF5075">
            <v>0</v>
          </cell>
          <cell r="BG5075">
            <v>0</v>
          </cell>
          <cell r="BH5075">
            <v>0</v>
          </cell>
          <cell r="BI5075">
            <v>2.4300000000000002</v>
          </cell>
          <cell r="BJ5075">
            <v>6.86</v>
          </cell>
        </row>
        <row r="5076">
          <cell r="BD5076" t="str">
            <v>SKYFRM_MTBARKER_WF1_26_GROUNDHOG_DAY</v>
          </cell>
          <cell r="BE5076">
            <v>0</v>
          </cell>
          <cell r="BF5076">
            <v>0</v>
          </cell>
          <cell r="BG5076">
            <v>0</v>
          </cell>
          <cell r="BH5076">
            <v>0</v>
          </cell>
          <cell r="BI5076">
            <v>2.4300000000000002</v>
          </cell>
          <cell r="BJ5076">
            <v>7.36</v>
          </cell>
        </row>
        <row r="5077">
          <cell r="BD5077" t="str">
            <v>SKYFRM_MTBARKER_WF1_27_GROUNDHOG_DAY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2.4300000000000002</v>
          </cell>
          <cell r="BJ5077">
            <v>6.26</v>
          </cell>
        </row>
        <row r="5078">
          <cell r="BD5078" t="str">
            <v>SKYFRM_MTBARKER_WF1_28_GROUNDHOG_DAY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2.4300000000000002</v>
          </cell>
          <cell r="BJ5078">
            <v>7.15</v>
          </cell>
        </row>
        <row r="5079">
          <cell r="BD5079" t="str">
            <v>SKYFRM_MTBARKER_WF1_29_GROUNDHOG_DAY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2.4300000000000002</v>
          </cell>
          <cell r="BJ5079">
            <v>6.87</v>
          </cell>
        </row>
        <row r="5080">
          <cell r="BD5080" t="str">
            <v>SKYFRM_MTBARKER_WF1_30_GROUNDHOG_DAY</v>
          </cell>
          <cell r="BE5080">
            <v>0</v>
          </cell>
          <cell r="BF5080">
            <v>0</v>
          </cell>
          <cell r="BG5080">
            <v>0</v>
          </cell>
          <cell r="BH5080">
            <v>0</v>
          </cell>
          <cell r="BI5080">
            <v>2.4300000000000002</v>
          </cell>
          <cell r="BJ5080">
            <v>7.13</v>
          </cell>
        </row>
        <row r="5081">
          <cell r="BD5081" t="str">
            <v>SKYFRM_MTBARKER_WF1_31_GROUNDHOG_DAY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2.4300000000000002</v>
          </cell>
          <cell r="BJ5081">
            <v>6.87</v>
          </cell>
        </row>
        <row r="5082">
          <cell r="BD5082" t="str">
            <v>SKYFRM_MTBARKER_WF1_32_GROUNDHOG_DAY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2.4300000000000002</v>
          </cell>
          <cell r="BJ5082">
            <v>7.5</v>
          </cell>
        </row>
        <row r="5083">
          <cell r="BD5083" t="str">
            <v>SKYFRM_MTBARKER_WF1_33_GROUNDHOG_DAY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2.4300000000000002</v>
          </cell>
          <cell r="BJ5083">
            <v>6.91</v>
          </cell>
        </row>
        <row r="5084">
          <cell r="BD5084" t="str">
            <v>SKYFRM_MTBARKER_WF1_34_GROUNDHOG_DAY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2.4300000000000002</v>
          </cell>
          <cell r="BJ5084">
            <v>6.67</v>
          </cell>
        </row>
        <row r="5085">
          <cell r="BD5085" t="str">
            <v>SKYFRM_MTBARKER_WF1_35_GROUNDHOG_DAY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2.4300000000000002</v>
          </cell>
          <cell r="BJ5085">
            <v>7.17</v>
          </cell>
        </row>
        <row r="5086">
          <cell r="BD5086" t="str">
            <v>SKYFRM_MTBARKER_WF1_36_GROUNDHOG_DAY</v>
          </cell>
          <cell r="BE5086">
            <v>0</v>
          </cell>
          <cell r="BF5086">
            <v>0</v>
          </cell>
          <cell r="BG5086">
            <v>0</v>
          </cell>
          <cell r="BH5086">
            <v>0</v>
          </cell>
          <cell r="BI5086">
            <v>2.4300000000000002</v>
          </cell>
          <cell r="BJ5086">
            <v>6.25</v>
          </cell>
        </row>
        <row r="5087">
          <cell r="BD5087" t="str">
            <v>SKYFRM_MTBARKER_WF1_37_GROUNDHOG_DAY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2.4300000000000002</v>
          </cell>
          <cell r="BJ5087">
            <v>7.27</v>
          </cell>
        </row>
        <row r="5088">
          <cell r="BD5088" t="str">
            <v>SKYFRM_MTBARKER_WF1_38_GROUNDHOG_DAY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2.4300000000000002</v>
          </cell>
          <cell r="BJ5088">
            <v>6.93</v>
          </cell>
        </row>
        <row r="5089">
          <cell r="BD5089" t="str">
            <v>SKYFRM_MTBARKER_WF1_39_GROUNDHOG_DAY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2.4300000000000002</v>
          </cell>
          <cell r="BJ5089">
            <v>7.31</v>
          </cell>
        </row>
        <row r="5090">
          <cell r="BD5090" t="str">
            <v>SKYFRM_MTBARKER_WF1_40_GROUNDHOG_DAY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2.4300000000000002</v>
          </cell>
          <cell r="BJ5090">
            <v>6.85</v>
          </cell>
        </row>
        <row r="5091">
          <cell r="BD5091" t="str">
            <v>Rooftop PV SE_21_GROUNDHOG_DAY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37.270000000000003</v>
          </cell>
          <cell r="BJ5091">
            <v>44.43</v>
          </cell>
        </row>
        <row r="5092">
          <cell r="BD5092" t="str">
            <v>Rooftop PV SE_22_GROUNDHOG_DAY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44.88</v>
          </cell>
          <cell r="BJ5092">
            <v>53.31</v>
          </cell>
        </row>
        <row r="5093">
          <cell r="BD5093" t="str">
            <v>Rooftop PV SE_23_GROUNDHOG_DAY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54.52</v>
          </cell>
          <cell r="BJ5093">
            <v>66.05</v>
          </cell>
        </row>
        <row r="5094">
          <cell r="BD5094" t="str">
            <v>Rooftop PV SE_24_GROUNDHOG_DAY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66.010000000000005</v>
          </cell>
          <cell r="BJ5094">
            <v>77.55</v>
          </cell>
        </row>
        <row r="5095">
          <cell r="BD5095" t="str">
            <v>Rooftop PV SE_25_GROUNDHOG_DAY</v>
          </cell>
          <cell r="BE5095">
            <v>0</v>
          </cell>
          <cell r="BF5095">
            <v>0</v>
          </cell>
          <cell r="BG5095">
            <v>0</v>
          </cell>
          <cell r="BH5095">
            <v>0</v>
          </cell>
          <cell r="BI5095">
            <v>79.23</v>
          </cell>
          <cell r="BJ5095">
            <v>89.38</v>
          </cell>
        </row>
        <row r="5096">
          <cell r="BD5096" t="str">
            <v>Rooftop PV SE_26_GROUNDHOG_DAY</v>
          </cell>
          <cell r="BE5096">
            <v>0</v>
          </cell>
          <cell r="BF5096">
            <v>0</v>
          </cell>
          <cell r="BG5096">
            <v>0</v>
          </cell>
          <cell r="BH5096">
            <v>0</v>
          </cell>
          <cell r="BI5096">
            <v>94.1</v>
          </cell>
          <cell r="BJ5096">
            <v>101.19</v>
          </cell>
        </row>
        <row r="5097">
          <cell r="BD5097" t="str">
            <v>Rooftop PV SE_27_GROUNDHOG_DAY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110.54</v>
          </cell>
          <cell r="BJ5097">
            <v>115.31</v>
          </cell>
        </row>
        <row r="5098">
          <cell r="BD5098" t="str">
            <v>Rooftop PV SE_28_GROUNDHOG_DAY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113.55</v>
          </cell>
          <cell r="BJ5098">
            <v>112.71</v>
          </cell>
        </row>
        <row r="5099">
          <cell r="BD5099" t="str">
            <v>Rooftop PV SE_29_GROUNDHOG_DAY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123.28</v>
          </cell>
          <cell r="BJ5099">
            <v>122.77</v>
          </cell>
        </row>
        <row r="5100">
          <cell r="BD5100" t="str">
            <v>Rooftop PV SE_30_GROUNDHOG_DAY</v>
          </cell>
          <cell r="BE5100">
            <v>0</v>
          </cell>
          <cell r="BF5100">
            <v>0</v>
          </cell>
          <cell r="BG5100">
            <v>0</v>
          </cell>
          <cell r="BH5100">
            <v>0</v>
          </cell>
          <cell r="BI5100">
            <v>133.01</v>
          </cell>
          <cell r="BJ5100">
            <v>120.88</v>
          </cell>
        </row>
        <row r="5101">
          <cell r="BD5101" t="str">
            <v>Rooftop PV SE_31_GROUNDHOG_DAY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142.72999999999999</v>
          </cell>
          <cell r="BJ5101">
            <v>132.13</v>
          </cell>
        </row>
        <row r="5102">
          <cell r="BD5102" t="str">
            <v>Rooftop PV SE_32_GROUNDHOG_DAY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152.46</v>
          </cell>
          <cell r="BJ5102">
            <v>139.94999999999999</v>
          </cell>
        </row>
        <row r="5103">
          <cell r="BD5103" t="str">
            <v>Rooftop PV SE_33_GROUNDHOG_DAY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162.18</v>
          </cell>
          <cell r="BJ5103">
            <v>146.54</v>
          </cell>
        </row>
        <row r="5104">
          <cell r="BD5104" t="str">
            <v>Rooftop PV SE_34_GROUNDHOG_DAY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171.91</v>
          </cell>
          <cell r="BJ5104">
            <v>158.33000000000001</v>
          </cell>
        </row>
        <row r="5105">
          <cell r="BD5105" t="str">
            <v>Rooftop PV SE_35_GROUNDHOG_DAY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181.64</v>
          </cell>
          <cell r="BJ5105">
            <v>169.15</v>
          </cell>
        </row>
        <row r="5106">
          <cell r="BD5106" t="str">
            <v>Rooftop PV SE_36_GROUNDHOG_DAY</v>
          </cell>
          <cell r="BE5106">
            <v>0</v>
          </cell>
          <cell r="BF5106">
            <v>0</v>
          </cell>
          <cell r="BG5106">
            <v>0</v>
          </cell>
          <cell r="BH5106">
            <v>0</v>
          </cell>
          <cell r="BI5106">
            <v>191.36</v>
          </cell>
          <cell r="BJ5106">
            <v>177.17</v>
          </cell>
        </row>
        <row r="5107">
          <cell r="BD5107" t="str">
            <v>Rooftop PV SE_37_GROUNDHOG_DAY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201.09</v>
          </cell>
          <cell r="BJ5107">
            <v>191.93</v>
          </cell>
        </row>
        <row r="5108">
          <cell r="BD5108" t="str">
            <v>Rooftop PV SE_38_GROUNDHOG_DAY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228.51</v>
          </cell>
          <cell r="BJ5108">
            <v>217.85</v>
          </cell>
        </row>
        <row r="5109">
          <cell r="BD5109" t="str">
            <v>Rooftop PV SE_39_GROUNDHOG_DAY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247.08</v>
          </cell>
          <cell r="BJ5109">
            <v>216.27</v>
          </cell>
        </row>
        <row r="5110">
          <cell r="BD5110" t="str">
            <v>Rooftop PV SE_40_GROUNDHOG_DAY</v>
          </cell>
          <cell r="BE5110">
            <v>0</v>
          </cell>
          <cell r="BF5110">
            <v>0</v>
          </cell>
          <cell r="BG5110">
            <v>0</v>
          </cell>
          <cell r="BH5110">
            <v>0</v>
          </cell>
          <cell r="BI5110">
            <v>265.64999999999998</v>
          </cell>
          <cell r="BJ5110">
            <v>228.35</v>
          </cell>
        </row>
        <row r="5111">
          <cell r="BD5111" t="str">
            <v>ALCOA_WGP_21_GROUNDHOG_DAY</v>
          </cell>
          <cell r="BE5111">
            <v>0</v>
          </cell>
          <cell r="BF5111">
            <v>0</v>
          </cell>
          <cell r="BG5111">
            <v>0</v>
          </cell>
          <cell r="BH5111">
            <v>0</v>
          </cell>
          <cell r="BI5111">
            <v>26.804120000000001</v>
          </cell>
          <cell r="BJ5111">
            <v>0.5</v>
          </cell>
        </row>
        <row r="5112">
          <cell r="BD5112" t="str">
            <v>ALCOA_WGP_22_GROUNDHOG_DAY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26.804120000000001</v>
          </cell>
          <cell r="BJ5112">
            <v>0.67</v>
          </cell>
        </row>
        <row r="5113">
          <cell r="BD5113" t="str">
            <v>ALCOA_WGP_23_GROUNDHOG_DAY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26.804120000000001</v>
          </cell>
          <cell r="BJ5113">
            <v>1.06</v>
          </cell>
        </row>
        <row r="5114">
          <cell r="BD5114" t="str">
            <v>ALCOA_WGP_24_GROUNDHOG_DAY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26.804120000000001</v>
          </cell>
          <cell r="BJ5114">
            <v>0.4</v>
          </cell>
        </row>
        <row r="5115">
          <cell r="BD5115" t="str">
            <v>ALCOA_WGP_25_GROUNDHOG_DAY</v>
          </cell>
          <cell r="BE5115">
            <v>0</v>
          </cell>
          <cell r="BF5115">
            <v>0</v>
          </cell>
          <cell r="BG5115">
            <v>0</v>
          </cell>
          <cell r="BH5115">
            <v>0</v>
          </cell>
          <cell r="BI5115">
            <v>26.804120000000001</v>
          </cell>
          <cell r="BJ5115">
            <v>0.72</v>
          </cell>
        </row>
        <row r="5116">
          <cell r="BD5116" t="str">
            <v>ALCOA_WGP_26_GROUNDHOG_DAY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26.804120000000001</v>
          </cell>
          <cell r="BJ5116">
            <v>1.7</v>
          </cell>
        </row>
        <row r="5117">
          <cell r="BD5117" t="str">
            <v>ALCOA_WGP_27_GROUNDHOG_DAY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26.804120000000001</v>
          </cell>
          <cell r="BJ5117">
            <v>3.76</v>
          </cell>
        </row>
        <row r="5118">
          <cell r="BD5118" t="str">
            <v>ALCOA_WGP_28_GROUNDHOG_DAY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26.804120000000001</v>
          </cell>
          <cell r="BJ5118">
            <v>1.53</v>
          </cell>
        </row>
        <row r="5119">
          <cell r="BD5119" t="str">
            <v>ALCOA_WGP_29_GROUNDHOG_DAY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26.804120000000001</v>
          </cell>
          <cell r="BJ5119">
            <v>1.8</v>
          </cell>
        </row>
        <row r="5120">
          <cell r="BD5120" t="str">
            <v>ALCOA_WGP_30_GROUNDHOG_DAY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26.804120000000001</v>
          </cell>
          <cell r="BJ5120">
            <v>4.3</v>
          </cell>
        </row>
        <row r="5121">
          <cell r="BD5121" t="str">
            <v>ALCOA_WGP_31_GROUNDHOG_DAY</v>
          </cell>
          <cell r="BE5121">
            <v>0</v>
          </cell>
          <cell r="BF5121">
            <v>0</v>
          </cell>
          <cell r="BG5121">
            <v>0</v>
          </cell>
          <cell r="BH5121">
            <v>0</v>
          </cell>
          <cell r="BI5121">
            <v>26.804120000000001</v>
          </cell>
          <cell r="BJ5121">
            <v>1.39</v>
          </cell>
        </row>
        <row r="5122">
          <cell r="BD5122" t="str">
            <v>ALCOA_WGP_32_GROUNDHOG_DAY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26.804120000000001</v>
          </cell>
          <cell r="BJ5122">
            <v>2.59</v>
          </cell>
        </row>
        <row r="5123">
          <cell r="BD5123" t="str">
            <v>ALCOA_WGP_33_GROUNDHOG_DAY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26.804120000000001</v>
          </cell>
          <cell r="BJ5123">
            <v>2.2999999999999998</v>
          </cell>
        </row>
        <row r="5124">
          <cell r="BD5124" t="str">
            <v>ALCOA_WGP_34_GROUNDHOG_DAY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26.804120000000001</v>
          </cell>
          <cell r="BJ5124">
            <v>0</v>
          </cell>
        </row>
        <row r="5125">
          <cell r="BD5125" t="str">
            <v>ALCOA_WGP_35_GROUNDHOG_DAY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26.804120000000001</v>
          </cell>
          <cell r="BJ5125">
            <v>1.97</v>
          </cell>
        </row>
        <row r="5126">
          <cell r="BD5126" t="str">
            <v>ALCOA_WGP_36_GROUNDHOG_DAY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26.804120000000001</v>
          </cell>
          <cell r="BJ5126">
            <v>2.2200000000000002</v>
          </cell>
        </row>
        <row r="5127">
          <cell r="BD5127" t="str">
            <v>ALCOA_WGP_37_GROUNDHOG_DAY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26.804120000000001</v>
          </cell>
          <cell r="BJ5127">
            <v>4.58</v>
          </cell>
        </row>
        <row r="5128">
          <cell r="BD5128" t="str">
            <v>ALCOA_WGP_38_GROUNDHOG_DAY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26.804120000000001</v>
          </cell>
          <cell r="BJ5128">
            <v>8.65</v>
          </cell>
        </row>
        <row r="5129">
          <cell r="BD5129" t="str">
            <v>ALCOA_WGP_39_GROUNDHOG_DAY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26.804120000000001</v>
          </cell>
          <cell r="BJ5129">
            <v>14.83</v>
          </cell>
        </row>
        <row r="5130">
          <cell r="BD5130" t="str">
            <v>ALCOA_WGP_40_GROUNDHOG_DAY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26.804120000000001</v>
          </cell>
          <cell r="BJ5130">
            <v>13.76</v>
          </cell>
        </row>
        <row r="5131">
          <cell r="BD5131" t="str">
            <v>ALINTA_PNJ_U1_21_GROUNDHOG_DAY</v>
          </cell>
          <cell r="BE5131">
            <v>0</v>
          </cell>
          <cell r="BF5131">
            <v>0</v>
          </cell>
          <cell r="BG5131">
            <v>0</v>
          </cell>
          <cell r="BH5131">
            <v>0</v>
          </cell>
          <cell r="BI5131">
            <v>147.42269999999999</v>
          </cell>
          <cell r="BJ5131">
            <v>584.14</v>
          </cell>
        </row>
        <row r="5132">
          <cell r="BD5132" t="str">
            <v>ALINTA_PNJ_U1_22_GROUNDHOG_DAY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147.42269999999999</v>
          </cell>
          <cell r="BJ5132">
            <v>543.30999999999995</v>
          </cell>
        </row>
        <row r="5133">
          <cell r="BD5133" t="str">
            <v>ALINTA_PNJ_U1_23_GROUNDHOG_DAY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147.42269999999999</v>
          </cell>
          <cell r="BJ5133">
            <v>500.08</v>
          </cell>
        </row>
        <row r="5134">
          <cell r="BD5134" t="str">
            <v>ALINTA_PNJ_U1_24_GROUNDHOG_DAY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147.42269999999999</v>
          </cell>
          <cell r="BJ5134">
            <v>538.6</v>
          </cell>
        </row>
        <row r="5135">
          <cell r="BD5135" t="str">
            <v>ALINTA_PNJ_U1_25_GROUNDHOG_DAY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147.42269999999999</v>
          </cell>
          <cell r="BJ5135">
            <v>608.96</v>
          </cell>
        </row>
        <row r="5136">
          <cell r="BD5136" t="str">
            <v>ALINTA_PNJ_U1_26_GROUNDHOG_DAY</v>
          </cell>
          <cell r="BE5136">
            <v>0</v>
          </cell>
          <cell r="BF5136">
            <v>0</v>
          </cell>
          <cell r="BG5136">
            <v>0</v>
          </cell>
          <cell r="BH5136">
            <v>0</v>
          </cell>
          <cell r="BI5136">
            <v>147.42269999999999</v>
          </cell>
          <cell r="BJ5136">
            <v>673.4</v>
          </cell>
        </row>
        <row r="5137">
          <cell r="BD5137" t="str">
            <v>ALINTA_PNJ_U1_27_GROUNDHOG_DAY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147.42269999999999</v>
          </cell>
          <cell r="BJ5137">
            <v>696.47</v>
          </cell>
        </row>
        <row r="5138">
          <cell r="BD5138" t="str">
            <v>ALINTA_PNJ_U1_28_GROUNDHOG_DAY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147.42269999999999</v>
          </cell>
          <cell r="BJ5138">
            <v>713.55</v>
          </cell>
        </row>
        <row r="5139">
          <cell r="BD5139" t="str">
            <v>ALINTA_PNJ_U1_29_GROUNDHOG_DAY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147.42269999999999</v>
          </cell>
          <cell r="BJ5139">
            <v>713.02</v>
          </cell>
        </row>
        <row r="5140">
          <cell r="BD5140" t="str">
            <v>ALINTA_PNJ_U1_30_GROUNDHOG_DAY</v>
          </cell>
          <cell r="BE5140">
            <v>0</v>
          </cell>
          <cell r="BF5140">
            <v>0</v>
          </cell>
          <cell r="BG5140">
            <v>0</v>
          </cell>
          <cell r="BH5140">
            <v>0</v>
          </cell>
          <cell r="BI5140">
            <v>147.42269999999999</v>
          </cell>
          <cell r="BJ5140">
            <v>780.19</v>
          </cell>
        </row>
        <row r="5141">
          <cell r="BD5141" t="str">
            <v>ALINTA_PNJ_U1_31_GROUNDHOG_DAY</v>
          </cell>
          <cell r="BE5141">
            <v>0</v>
          </cell>
          <cell r="BF5141">
            <v>0</v>
          </cell>
          <cell r="BG5141">
            <v>0</v>
          </cell>
          <cell r="BH5141">
            <v>0</v>
          </cell>
          <cell r="BI5141">
            <v>147.42269999999999</v>
          </cell>
          <cell r="BJ5141">
            <v>692.71</v>
          </cell>
        </row>
        <row r="5142">
          <cell r="BD5142" t="str">
            <v>ALINTA_PNJ_U1_32_GROUNDHOG_DAY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147.42269999999999</v>
          </cell>
          <cell r="BJ5142">
            <v>722.32</v>
          </cell>
        </row>
        <row r="5143">
          <cell r="BD5143" t="str">
            <v>ALINTA_PNJ_U1_33_GROUNDHOG_DAY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147.42269999999999</v>
          </cell>
          <cell r="BJ5143">
            <v>701.38</v>
          </cell>
        </row>
        <row r="5144">
          <cell r="BD5144" t="str">
            <v>ALINTA_PNJ_U1_34_GROUNDHOG_DAY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147.42269999999999</v>
          </cell>
          <cell r="BJ5144">
            <v>658.05</v>
          </cell>
        </row>
        <row r="5145">
          <cell r="BD5145" t="str">
            <v>ALINTA_PNJ_U1_35_GROUNDHOG_DAY</v>
          </cell>
          <cell r="BE5145">
            <v>0</v>
          </cell>
          <cell r="BF5145">
            <v>0</v>
          </cell>
          <cell r="BG5145">
            <v>0</v>
          </cell>
          <cell r="BH5145">
            <v>0</v>
          </cell>
          <cell r="BI5145">
            <v>147.42269999999999</v>
          </cell>
          <cell r="BJ5145">
            <v>697.74</v>
          </cell>
        </row>
        <row r="5146">
          <cell r="BD5146" t="str">
            <v>ALINTA_PNJ_U1_36_GROUNDHOG_DAY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147.42269999999999</v>
          </cell>
          <cell r="BJ5146">
            <v>691.06</v>
          </cell>
        </row>
        <row r="5147">
          <cell r="BD5147" t="str">
            <v>ALINTA_PNJ_U1_37_GROUNDHOG_DAY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147.42269999999999</v>
          </cell>
          <cell r="BJ5147">
            <v>732.77</v>
          </cell>
        </row>
        <row r="5148">
          <cell r="BD5148" t="str">
            <v>ALINTA_PNJ_U1_38_GROUNDHOG_DAY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147.42269999999999</v>
          </cell>
          <cell r="BJ5148">
            <v>693.27</v>
          </cell>
        </row>
        <row r="5149">
          <cell r="BD5149" t="str">
            <v>ALINTA_PNJ_U1_39_GROUNDHOG_DAY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147.42269999999999</v>
          </cell>
          <cell r="BJ5149">
            <v>724.78</v>
          </cell>
        </row>
        <row r="5150">
          <cell r="BD5150" t="str">
            <v>ALINTA_PNJ_U1_40_GROUNDHOG_DAY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147.42269999999999</v>
          </cell>
          <cell r="BJ5150">
            <v>680.01</v>
          </cell>
        </row>
        <row r="5151">
          <cell r="BD5151" t="str">
            <v>ALINTA_PNJ_U2_21_GROUNDHOG_DAY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147.42269999999999</v>
          </cell>
          <cell r="BJ5151">
            <v>613.9</v>
          </cell>
        </row>
        <row r="5152">
          <cell r="BD5152" t="str">
            <v>ALINTA_PNJ_U2_22_GROUNDHOG_DAY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147.42269999999999</v>
          </cell>
          <cell r="BJ5152">
            <v>565.41</v>
          </cell>
        </row>
        <row r="5153">
          <cell r="BD5153" t="str">
            <v>ALINTA_PNJ_U2_23_GROUNDHOG_DAY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147.42269999999999</v>
          </cell>
          <cell r="BJ5153">
            <v>495.2</v>
          </cell>
        </row>
        <row r="5154">
          <cell r="BD5154" t="str">
            <v>ALINTA_PNJ_U2_24_GROUNDHOG_DAY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147.42269999999999</v>
          </cell>
          <cell r="BJ5154">
            <v>531.07000000000005</v>
          </cell>
        </row>
        <row r="5155">
          <cell r="BD5155" t="str">
            <v>ALINTA_PNJ_U2_25_GROUNDHOG_DAY</v>
          </cell>
          <cell r="BE5155">
            <v>0</v>
          </cell>
          <cell r="BF5155">
            <v>0</v>
          </cell>
          <cell r="BG5155">
            <v>0</v>
          </cell>
          <cell r="BH5155">
            <v>0</v>
          </cell>
          <cell r="BI5155">
            <v>147.42269999999999</v>
          </cell>
          <cell r="BJ5155">
            <v>607.6</v>
          </cell>
        </row>
        <row r="5156">
          <cell r="BD5156" t="str">
            <v>ALINTA_PNJ_U2_26_GROUNDHOG_DAY</v>
          </cell>
          <cell r="BE5156">
            <v>0</v>
          </cell>
          <cell r="BF5156">
            <v>0</v>
          </cell>
          <cell r="BG5156">
            <v>0</v>
          </cell>
          <cell r="BH5156">
            <v>0</v>
          </cell>
          <cell r="BI5156">
            <v>147.42269999999999</v>
          </cell>
          <cell r="BJ5156">
            <v>674.91</v>
          </cell>
        </row>
        <row r="5157">
          <cell r="BD5157" t="str">
            <v>ALINTA_PNJ_U2_27_GROUNDHOG_DAY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147.42269999999999</v>
          </cell>
          <cell r="BJ5157">
            <v>710.1</v>
          </cell>
        </row>
        <row r="5158">
          <cell r="BD5158" t="str">
            <v>ALINTA_PNJ_U2_28_GROUNDHOG_DAY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147.42269999999999</v>
          </cell>
          <cell r="BJ5158">
            <v>724.25</v>
          </cell>
        </row>
        <row r="5159">
          <cell r="BD5159" t="str">
            <v>ALINTA_PNJ_U2_29_GROUNDHOG_DAY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147.42269999999999</v>
          </cell>
          <cell r="BJ5159">
            <v>712.93</v>
          </cell>
        </row>
        <row r="5160">
          <cell r="BD5160" t="str">
            <v>ALINTA_PNJ_U2_30_GROUNDHOG_DAY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147.42269999999999</v>
          </cell>
          <cell r="BJ5160">
            <v>769.29</v>
          </cell>
        </row>
        <row r="5161">
          <cell r="BD5161" t="str">
            <v>ALINTA_PNJ_U2_31_GROUNDHOG_DAY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147.42269999999999</v>
          </cell>
          <cell r="BJ5161">
            <v>694</v>
          </cell>
        </row>
        <row r="5162">
          <cell r="BD5162" t="str">
            <v>ALINTA_PNJ_U2_32_GROUNDHOG_DAY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147.42269999999999</v>
          </cell>
          <cell r="BJ5162">
            <v>713.05</v>
          </cell>
        </row>
        <row r="5163">
          <cell r="BD5163" t="str">
            <v>ALINTA_PNJ_U2_33_GROUNDHOG_DAY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147.42269999999999</v>
          </cell>
          <cell r="BJ5163">
            <v>675.05</v>
          </cell>
        </row>
        <row r="5164">
          <cell r="BD5164" t="str">
            <v>ALINTA_PNJ_U2_34_GROUNDHOG_DAY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147.42269999999999</v>
          </cell>
          <cell r="BJ5164">
            <v>669.99</v>
          </cell>
        </row>
        <row r="5165">
          <cell r="BD5165" t="str">
            <v>ALINTA_PNJ_U2_35_GROUNDHOG_DAY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147.42269999999999</v>
          </cell>
          <cell r="BJ5165">
            <v>702.14</v>
          </cell>
        </row>
        <row r="5166">
          <cell r="BD5166" t="str">
            <v>ALINTA_PNJ_U2_36_GROUNDHOG_DAY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147.42269999999999</v>
          </cell>
          <cell r="BJ5166">
            <v>704.38</v>
          </cell>
        </row>
        <row r="5167">
          <cell r="BD5167" t="str">
            <v>ALINTA_PNJ_U2_37_GROUNDHOG_DAY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147.42269999999999</v>
          </cell>
          <cell r="BJ5167">
            <v>731.63</v>
          </cell>
        </row>
        <row r="5168">
          <cell r="BD5168" t="str">
            <v>ALINTA_PNJ_U2_38_GROUNDHOG_DAY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147.42269999999999</v>
          </cell>
          <cell r="BJ5168">
            <v>690.05</v>
          </cell>
        </row>
        <row r="5169">
          <cell r="BD5169" t="str">
            <v>ALINTA_PNJ_U2_39_GROUNDHOG_DAY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147.42269999999999</v>
          </cell>
          <cell r="BJ5169">
            <v>730.6</v>
          </cell>
        </row>
        <row r="5170">
          <cell r="BD5170" t="str">
            <v>ALINTA_PNJ_U2_40_GROUNDHOG_DAY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147.42269999999999</v>
          </cell>
          <cell r="BJ5170">
            <v>683.29</v>
          </cell>
        </row>
        <row r="5171">
          <cell r="BD5171" t="str">
            <v>ALINTA_WGP_GT_21_GROUNDHOG_DAY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197.1232</v>
          </cell>
          <cell r="BJ5171">
            <v>27.51</v>
          </cell>
        </row>
        <row r="5172">
          <cell r="BD5172" t="str">
            <v>ALINTA_WGP_GT_22_GROUNDHOG_DAY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197.1232</v>
          </cell>
          <cell r="BJ5172">
            <v>26.93</v>
          </cell>
        </row>
        <row r="5173">
          <cell r="BD5173" t="str">
            <v>ALINTA_WGP_GT_23_GROUNDHOG_DAY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197.1232</v>
          </cell>
          <cell r="BJ5173">
            <v>40.26</v>
          </cell>
        </row>
        <row r="5174">
          <cell r="BD5174" t="str">
            <v>ALINTA_WGP_GT_24_GROUNDHOG_DAY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197.1232</v>
          </cell>
          <cell r="BJ5174">
            <v>35.090000000000003</v>
          </cell>
        </row>
        <row r="5175">
          <cell r="BD5175" t="str">
            <v>ALINTA_WGP_GT_25_GROUNDHOG_DAY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197.1232</v>
          </cell>
          <cell r="BJ5175">
            <v>59.74</v>
          </cell>
        </row>
        <row r="5176">
          <cell r="BD5176" t="str">
            <v>ALINTA_WGP_GT_26_GROUNDHOG_DAY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197.1232</v>
          </cell>
          <cell r="BJ5176">
            <v>105.18</v>
          </cell>
        </row>
        <row r="5177">
          <cell r="BD5177" t="str">
            <v>ALINTA_WGP_GT_27_GROUNDHOG_DAY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197.1232</v>
          </cell>
          <cell r="BJ5177">
            <v>143.02000000000001</v>
          </cell>
        </row>
        <row r="5178">
          <cell r="BD5178" t="str">
            <v>ALINTA_WGP_GT_28_GROUNDHOG_DAY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197.1232</v>
          </cell>
          <cell r="BJ5178">
            <v>120.3</v>
          </cell>
        </row>
        <row r="5179">
          <cell r="BD5179" t="str">
            <v>ALINTA_WGP_GT_29_GROUNDHOG_DAY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197.1232</v>
          </cell>
          <cell r="BJ5179">
            <v>127.16</v>
          </cell>
        </row>
        <row r="5180">
          <cell r="BD5180" t="str">
            <v>ALINTA_WGP_GT_30_GROUNDHOG_DAY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197.1232</v>
          </cell>
          <cell r="BJ5180">
            <v>162.1</v>
          </cell>
        </row>
        <row r="5181">
          <cell r="BD5181" t="str">
            <v>ALINTA_WGP_GT_31_GROUNDHOG_DAY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197.1232</v>
          </cell>
          <cell r="BJ5181">
            <v>105.7</v>
          </cell>
        </row>
        <row r="5182">
          <cell r="BD5182" t="str">
            <v>ALINTA_WGP_GT_32_GROUNDHOG_DAY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197.1232</v>
          </cell>
          <cell r="BJ5182">
            <v>117.83</v>
          </cell>
        </row>
        <row r="5183">
          <cell r="BD5183" t="str">
            <v>ALINTA_WGP_GT_33_GROUNDHOG_DAY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197.1232</v>
          </cell>
          <cell r="BJ5183">
            <v>108.78</v>
          </cell>
        </row>
        <row r="5184">
          <cell r="BD5184" t="str">
            <v>ALINTA_WGP_GT_34_GROUNDHOG_DAY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197.1232</v>
          </cell>
          <cell r="BJ5184">
            <v>88.86</v>
          </cell>
        </row>
        <row r="5185">
          <cell r="BD5185" t="str">
            <v>ALINTA_WGP_GT_35_GROUNDHOG_DAY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197.1232</v>
          </cell>
          <cell r="BJ5185">
            <v>141.97999999999999</v>
          </cell>
        </row>
        <row r="5186">
          <cell r="BD5186" t="str">
            <v>ALINTA_WGP_GT_36_GROUNDHOG_DAY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197.1232</v>
          </cell>
          <cell r="BJ5186">
            <v>141.54</v>
          </cell>
        </row>
        <row r="5187">
          <cell r="BD5187" t="str">
            <v>ALINTA_WGP_GT_37_GROUNDHOG_DAY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197.1232</v>
          </cell>
          <cell r="BJ5187">
            <v>272.73</v>
          </cell>
        </row>
        <row r="5188">
          <cell r="BD5188" t="str">
            <v>ALINTA_WGP_GT_38_GROUNDHOG_DAY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197.1232</v>
          </cell>
          <cell r="BJ5188">
            <v>264.22000000000003</v>
          </cell>
        </row>
        <row r="5189">
          <cell r="BD5189" t="str">
            <v>ALINTA_WGP_GT_39_GROUNDHOG_DAY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197.1232</v>
          </cell>
          <cell r="BJ5189">
            <v>334.5</v>
          </cell>
        </row>
        <row r="5190">
          <cell r="BD5190" t="str">
            <v>ALINTA_WGP_GT_40_GROUNDHOG_DAY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197.1232</v>
          </cell>
          <cell r="BJ5190">
            <v>273.05</v>
          </cell>
        </row>
        <row r="5191">
          <cell r="BD5191" t="str">
            <v>ALINTA_WGP_U2_21_GROUNDHOG_DAY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212.12119999999999</v>
          </cell>
          <cell r="BJ5191">
            <v>35.659999999999997</v>
          </cell>
        </row>
        <row r="5192">
          <cell r="BD5192" t="str">
            <v>ALINTA_WGP_U2_22_GROUNDHOG_DAY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212.12119999999999</v>
          </cell>
          <cell r="BJ5192">
            <v>32.799999999999997</v>
          </cell>
        </row>
        <row r="5193">
          <cell r="BD5193" t="str">
            <v>ALINTA_WGP_U2_23_GROUNDHOG_DAY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212.12119999999999</v>
          </cell>
          <cell r="BJ5193">
            <v>46.78</v>
          </cell>
        </row>
        <row r="5194">
          <cell r="BD5194" t="str">
            <v>ALINTA_WGP_U2_24_GROUNDHOG_DAY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212.12119999999999</v>
          </cell>
          <cell r="BJ5194">
            <v>37.61</v>
          </cell>
        </row>
        <row r="5195">
          <cell r="BD5195" t="str">
            <v>ALINTA_WGP_U2_25_GROUNDHOG_DAY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212.12119999999999</v>
          </cell>
          <cell r="BJ5195">
            <v>66.38</v>
          </cell>
        </row>
        <row r="5196">
          <cell r="BD5196" t="str">
            <v>ALINTA_WGP_U2_26_GROUNDHOG_DAY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212.12119999999999</v>
          </cell>
          <cell r="BJ5196">
            <v>113.43</v>
          </cell>
        </row>
        <row r="5197">
          <cell r="BD5197" t="str">
            <v>ALINTA_WGP_U2_27_GROUNDHOG_DAY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212.12119999999999</v>
          </cell>
          <cell r="BJ5197">
            <v>167.01</v>
          </cell>
        </row>
        <row r="5198">
          <cell r="BD5198" t="str">
            <v>ALINTA_WGP_U2_28_GROUNDHOG_DAY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212.12119999999999</v>
          </cell>
          <cell r="BJ5198">
            <v>136.78</v>
          </cell>
        </row>
        <row r="5199">
          <cell r="BD5199" t="str">
            <v>ALINTA_WGP_U2_29_GROUNDHOG_DAY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212.12119999999999</v>
          </cell>
          <cell r="BJ5199">
            <v>145.07</v>
          </cell>
        </row>
        <row r="5200">
          <cell r="BD5200" t="str">
            <v>ALINTA_WGP_U2_30_GROUNDHOG_DAY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212.12119999999999</v>
          </cell>
          <cell r="BJ5200">
            <v>185.65</v>
          </cell>
        </row>
        <row r="5201">
          <cell r="BD5201" t="str">
            <v>ALINTA_WGP_U2_31_GROUNDHOG_DAY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212.12119999999999</v>
          </cell>
          <cell r="BJ5201">
            <v>117.34</v>
          </cell>
        </row>
        <row r="5202">
          <cell r="BD5202" t="str">
            <v>ALINTA_WGP_U2_32_GROUNDHOG_DAY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212.12119999999999</v>
          </cell>
          <cell r="BJ5202">
            <v>133.6</v>
          </cell>
        </row>
        <row r="5203">
          <cell r="BD5203" t="str">
            <v>ALINTA_WGP_U2_33_GROUNDHOG_DAY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212.12119999999999</v>
          </cell>
          <cell r="BJ5203">
            <v>120.34</v>
          </cell>
        </row>
        <row r="5204">
          <cell r="BD5204" t="str">
            <v>ALINTA_WGP_U2_34_GROUNDHOG_DAY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212.12119999999999</v>
          </cell>
          <cell r="BJ5204">
            <v>102</v>
          </cell>
        </row>
        <row r="5205">
          <cell r="BD5205" t="str">
            <v>ALINTA_WGP_U2_35_GROUNDHOG_DAY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212.12119999999999</v>
          </cell>
          <cell r="BJ5205">
            <v>152.72</v>
          </cell>
        </row>
        <row r="5206">
          <cell r="BD5206" t="str">
            <v>ALINTA_WGP_U2_36_GROUNDHOG_DAY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212.12119999999999</v>
          </cell>
          <cell r="BJ5206">
            <v>161.13</v>
          </cell>
        </row>
        <row r="5207">
          <cell r="BD5207" t="str">
            <v>ALINTA_WGP_U2_37_GROUNDHOG_DAY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212.12119999999999</v>
          </cell>
          <cell r="BJ5207">
            <v>293.05</v>
          </cell>
        </row>
        <row r="5208">
          <cell r="BD5208" t="str">
            <v>ALINTA_WGP_U2_38_GROUNDHOG_DAY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212.12119999999999</v>
          </cell>
          <cell r="BJ5208">
            <v>295.44</v>
          </cell>
        </row>
        <row r="5209">
          <cell r="BD5209" t="str">
            <v>ALINTA_WGP_U2_39_GROUNDHOG_DAY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212.12119999999999</v>
          </cell>
          <cell r="BJ5209">
            <v>357.63</v>
          </cell>
        </row>
        <row r="5210">
          <cell r="BD5210" t="str">
            <v>ALINTA_WGP_U2_40_GROUNDHOG_DAY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212.12119999999999</v>
          </cell>
          <cell r="BJ5210">
            <v>306.25</v>
          </cell>
        </row>
        <row r="5211">
          <cell r="BD5211" t="str">
            <v>BW1_BLUEWATERS_G2_21_GROUNDHOG_DAY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235.86959999999999</v>
          </cell>
          <cell r="BJ5211">
            <v>1505.73</v>
          </cell>
        </row>
        <row r="5212">
          <cell r="BD5212" t="str">
            <v>BW1_BLUEWATERS_G2_22_GROUNDHOG_DAY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235.86959999999999</v>
          </cell>
          <cell r="BJ5212">
            <v>1431.19</v>
          </cell>
        </row>
        <row r="5213">
          <cell r="BD5213" t="str">
            <v>BW1_BLUEWATERS_G2_23_GROUNDHOG_DAY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235.86959999999999</v>
          </cell>
          <cell r="BJ5213">
            <v>1502.68</v>
          </cell>
        </row>
        <row r="5214">
          <cell r="BD5214" t="str">
            <v>BW1_BLUEWATERS_G2_24_GROUNDHOG_DAY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235.86959999999999</v>
          </cell>
          <cell r="BJ5214">
            <v>1419.4</v>
          </cell>
        </row>
        <row r="5215">
          <cell r="BD5215" t="str">
            <v>BW1_BLUEWATERS_G2_25_GROUNDHOG_DAY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235.86959999999999</v>
          </cell>
          <cell r="BJ5215">
            <v>1491.15</v>
          </cell>
        </row>
        <row r="5216">
          <cell r="BD5216" t="str">
            <v>BW1_BLUEWATERS_G2_26_GROUNDHOG_DAY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235.86959999999999</v>
          </cell>
          <cell r="BJ5216">
            <v>1564.9</v>
          </cell>
        </row>
        <row r="5217">
          <cell r="BD5217" t="str">
            <v>BW1_BLUEWATERS_G2_27_GROUNDHOG_DAY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235.86959999999999</v>
          </cell>
          <cell r="BJ5217">
            <v>1553.9</v>
          </cell>
        </row>
        <row r="5218">
          <cell r="BD5218" t="str">
            <v>BW1_BLUEWATERS_G2_28_GROUNDHOG_DAY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235.86959999999999</v>
          </cell>
          <cell r="BJ5218">
            <v>1501.3</v>
          </cell>
        </row>
        <row r="5219">
          <cell r="BD5219" t="str">
            <v>BW1_BLUEWATERS_G2_29_GROUNDHOG_DAY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235.86959999999999</v>
          </cell>
          <cell r="BJ5219">
            <v>1518.3</v>
          </cell>
        </row>
        <row r="5220">
          <cell r="BD5220" t="str">
            <v>BW1_BLUEWATERS_G2_30_GROUNDHOG_DAY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235.86959999999999</v>
          </cell>
          <cell r="BJ5220">
            <v>1414.86</v>
          </cell>
        </row>
        <row r="5221">
          <cell r="BD5221" t="str">
            <v>BW1_BLUEWATERS_G2_31_GROUNDHOG_DAY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235.86959999999999</v>
          </cell>
          <cell r="BJ5221">
            <v>1363.61</v>
          </cell>
        </row>
        <row r="5222">
          <cell r="BD5222" t="str">
            <v>BW1_BLUEWATERS_G2_32_GROUNDHOG_DAY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235.86959999999999</v>
          </cell>
          <cell r="BJ5222">
            <v>1537.68</v>
          </cell>
        </row>
        <row r="5223">
          <cell r="BD5223" t="str">
            <v>BW1_BLUEWATERS_G2_33_GROUNDHOG_DAY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235.86959999999999</v>
          </cell>
          <cell r="BJ5223">
            <v>1487.33</v>
          </cell>
        </row>
        <row r="5224">
          <cell r="BD5224" t="str">
            <v>BW1_BLUEWATERS_G2_34_GROUNDHOG_DAY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235.86959999999999</v>
          </cell>
          <cell r="BJ5224">
            <v>1251.08</v>
          </cell>
        </row>
        <row r="5225">
          <cell r="BD5225" t="str">
            <v>BW1_BLUEWATERS_G2_35_GROUNDHOG_DAY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235.86959999999999</v>
          </cell>
          <cell r="BJ5225">
            <v>724.11</v>
          </cell>
        </row>
        <row r="5226">
          <cell r="BD5226" t="str">
            <v>BW1_BLUEWATERS_G2_36_GROUNDHOG_DAY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235.86959999999999</v>
          </cell>
          <cell r="BJ5226">
            <v>1060.48</v>
          </cell>
        </row>
        <row r="5227">
          <cell r="BD5227" t="str">
            <v>BW1_BLUEWATERS_G2_37_GROUNDHOG_DAY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235.86959999999999</v>
          </cell>
          <cell r="BJ5227">
            <v>1307.32</v>
          </cell>
        </row>
        <row r="5228">
          <cell r="BD5228" t="str">
            <v>BW1_BLUEWATERS_G2_38_GROUNDHOG_DAY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235.86959999999999</v>
          </cell>
          <cell r="BJ5228">
            <v>1327.21</v>
          </cell>
        </row>
        <row r="5229">
          <cell r="BD5229" t="str">
            <v>BW1_BLUEWATERS_G2_39_GROUNDHOG_DAY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235.86959999999999</v>
          </cell>
          <cell r="BJ5229">
            <v>1474.58</v>
          </cell>
        </row>
        <row r="5230">
          <cell r="BD5230" t="str">
            <v>BW1_BLUEWATERS_G2_40_GROUNDHOG_DAY</v>
          </cell>
          <cell r="BE5230">
            <v>0</v>
          </cell>
          <cell r="BF5230">
            <v>0</v>
          </cell>
          <cell r="BG5230">
            <v>0</v>
          </cell>
          <cell r="BH5230">
            <v>0</v>
          </cell>
          <cell r="BI5230">
            <v>235.86959999999999</v>
          </cell>
          <cell r="BJ5230">
            <v>1293.57</v>
          </cell>
        </row>
        <row r="5231">
          <cell r="BD5231" t="str">
            <v>BW2_BLUEWATERS_G1_21_GROUNDHOG_DAY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235.86959999999999</v>
          </cell>
          <cell r="BJ5231">
            <v>1481.71</v>
          </cell>
        </row>
        <row r="5232">
          <cell r="BD5232" t="str">
            <v>BW2_BLUEWATERS_G1_22_GROUNDHOG_DAY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235.86959999999999</v>
          </cell>
          <cell r="BJ5232">
            <v>1448.72</v>
          </cell>
        </row>
        <row r="5233">
          <cell r="BD5233" t="str">
            <v>BW2_BLUEWATERS_G1_23_GROUNDHOG_DAY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235.86959999999999</v>
          </cell>
          <cell r="BJ5233">
            <v>1477.11</v>
          </cell>
        </row>
        <row r="5234">
          <cell r="BD5234" t="str">
            <v>BW2_BLUEWATERS_G1_24_GROUNDHOG_DAY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235.86959999999999</v>
          </cell>
          <cell r="BJ5234">
            <v>1494.77</v>
          </cell>
        </row>
        <row r="5235">
          <cell r="BD5235" t="str">
            <v>BW2_BLUEWATERS_G1_25_GROUNDHOG_DAY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235.86959999999999</v>
          </cell>
          <cell r="BJ5235">
            <v>1518.46</v>
          </cell>
        </row>
        <row r="5236">
          <cell r="BD5236" t="str">
            <v>BW2_BLUEWATERS_G1_26_GROUNDHOG_DAY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235.86959999999999</v>
          </cell>
          <cell r="BJ5236">
            <v>1526.19</v>
          </cell>
        </row>
        <row r="5237">
          <cell r="BD5237" t="str">
            <v>BW2_BLUEWATERS_G1_27_GROUNDHOG_DAY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235.86959999999999</v>
          </cell>
          <cell r="BJ5237">
            <v>1548.99</v>
          </cell>
        </row>
        <row r="5238">
          <cell r="BD5238" t="str">
            <v>BW2_BLUEWATERS_G1_28_GROUNDHOG_DAY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235.86959999999999</v>
          </cell>
          <cell r="BJ5238">
            <v>1462.32</v>
          </cell>
        </row>
        <row r="5239">
          <cell r="BD5239" t="str">
            <v>BW2_BLUEWATERS_G1_29_GROUNDHOG_DAY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235.86959999999999</v>
          </cell>
          <cell r="BJ5239">
            <v>1539</v>
          </cell>
        </row>
        <row r="5240">
          <cell r="BD5240" t="str">
            <v>BW2_BLUEWATERS_G1_30_GROUNDHOG_DAY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235.86959999999999</v>
          </cell>
          <cell r="BJ5240">
            <v>1536.83</v>
          </cell>
        </row>
        <row r="5241">
          <cell r="BD5241" t="str">
            <v>BW2_BLUEWATERS_G1_31_GROUNDHOG_DAY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235.86959999999999</v>
          </cell>
          <cell r="BJ5241">
            <v>1510.15</v>
          </cell>
        </row>
        <row r="5242">
          <cell r="BD5242" t="str">
            <v>BW2_BLUEWATERS_G1_32_GROUNDHOG_DAY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235.86959999999999</v>
          </cell>
          <cell r="BJ5242">
            <v>1542.82</v>
          </cell>
        </row>
        <row r="5243">
          <cell r="BD5243" t="str">
            <v>BW2_BLUEWATERS_G1_33_GROUNDHOG_DAY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235.86959999999999</v>
          </cell>
          <cell r="BJ5243">
            <v>1475.76</v>
          </cell>
        </row>
        <row r="5244">
          <cell r="BD5244" t="str">
            <v>BW2_BLUEWATERS_G1_34_GROUNDHOG_DAY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235.86959999999999</v>
          </cell>
          <cell r="BJ5244">
            <v>1389.38</v>
          </cell>
        </row>
        <row r="5245">
          <cell r="BD5245" t="str">
            <v>BW2_BLUEWATERS_G1_35_GROUNDHOG_DAY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235.86959999999999</v>
          </cell>
          <cell r="BJ5245">
            <v>1525.75</v>
          </cell>
        </row>
        <row r="5246">
          <cell r="BD5246" t="str">
            <v>BW2_BLUEWATERS_G1_36_GROUNDHOG_DAY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235.86959999999999</v>
          </cell>
          <cell r="BJ5246">
            <v>1496.43</v>
          </cell>
        </row>
        <row r="5247">
          <cell r="BD5247" t="str">
            <v>BW2_BLUEWATERS_G1_37_GROUNDHOG_DAY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235.86959999999999</v>
          </cell>
          <cell r="BJ5247">
            <v>1472.22</v>
          </cell>
        </row>
        <row r="5248">
          <cell r="BD5248" t="str">
            <v>BW2_BLUEWATERS_G1_38_GROUNDHOG_DAY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235.86959999999999</v>
          </cell>
          <cell r="BJ5248">
            <v>1398.08</v>
          </cell>
        </row>
        <row r="5249">
          <cell r="BD5249" t="str">
            <v>BW2_BLUEWATERS_G1_39_GROUNDHOG_DAY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235.86959999999999</v>
          </cell>
          <cell r="BJ5249">
            <v>1399.5</v>
          </cell>
        </row>
        <row r="5250">
          <cell r="BD5250" t="str">
            <v>BW2_BLUEWATERS_G1_40_GROUNDHOG_DAY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235.86959999999999</v>
          </cell>
          <cell r="BJ5250">
            <v>1423.93</v>
          </cell>
        </row>
        <row r="5251">
          <cell r="BD5251" t="str">
            <v>COLLIE_G1_21_GROUNDHOG_DAY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345.97829999999999</v>
          </cell>
          <cell r="BJ5251">
            <v>2158.13</v>
          </cell>
        </row>
        <row r="5252">
          <cell r="BD5252" t="str">
            <v>COLLIE_G1_22_GROUNDHOG_DAY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345.97829999999999</v>
          </cell>
          <cell r="BJ5252">
            <v>2015.74</v>
          </cell>
        </row>
        <row r="5253">
          <cell r="BD5253" t="str">
            <v>COLLIE_G1_23_GROUNDHOG_DAY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345.97829999999999</v>
          </cell>
          <cell r="BJ5253">
            <v>2054.41</v>
          </cell>
        </row>
        <row r="5254">
          <cell r="BD5254" t="str">
            <v>COLLIE_G1_24_GROUNDHOG_DAY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345.97829999999999</v>
          </cell>
          <cell r="BJ5254">
            <v>2020.44</v>
          </cell>
        </row>
        <row r="5255">
          <cell r="BD5255" t="str">
            <v>COLLIE_G1_25_GROUNDHOG_DAY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345.97829999999999</v>
          </cell>
          <cell r="BJ5255">
            <v>2088.7800000000002</v>
          </cell>
        </row>
        <row r="5256">
          <cell r="BD5256" t="str">
            <v>COLLIE_G1_26_GROUNDHOG_DAY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345.97829999999999</v>
          </cell>
          <cell r="BJ5256">
            <v>2152.11</v>
          </cell>
        </row>
        <row r="5257">
          <cell r="BD5257" t="str">
            <v>COLLIE_G1_27_GROUNDHOG_DAY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345.97829999999999</v>
          </cell>
          <cell r="BJ5257">
            <v>2185.96</v>
          </cell>
        </row>
        <row r="5258">
          <cell r="BD5258" t="str">
            <v>COLLIE_G1_28_GROUNDHOG_DAY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345.97829999999999</v>
          </cell>
          <cell r="BJ5258">
            <v>2217.38</v>
          </cell>
        </row>
        <row r="5259">
          <cell r="BD5259" t="str">
            <v>COLLIE_G1_29_GROUNDHOG_DAY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345.97829999999999</v>
          </cell>
          <cell r="BJ5259">
            <v>2018.21</v>
          </cell>
        </row>
        <row r="5260">
          <cell r="BD5260" t="str">
            <v>COLLIE_G1_30_GROUNDHOG_DAY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345.97829999999999</v>
          </cell>
          <cell r="BJ5260">
            <v>2161.39</v>
          </cell>
        </row>
        <row r="5261">
          <cell r="BD5261" t="str">
            <v>COLLIE_G1_31_GROUNDHOG_DAY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345.97829999999999</v>
          </cell>
          <cell r="BJ5261">
            <v>2183.0700000000002</v>
          </cell>
        </row>
        <row r="5262">
          <cell r="BD5262" t="str">
            <v>COLLIE_G1_32_GROUNDHOG_DAY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345.97829999999999</v>
          </cell>
          <cell r="BJ5262">
            <v>1997.72</v>
          </cell>
        </row>
        <row r="5263">
          <cell r="BD5263" t="str">
            <v>COLLIE_G1_33_GROUNDHOG_DAY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345.97829999999999</v>
          </cell>
          <cell r="BJ5263">
            <v>2122.66</v>
          </cell>
        </row>
        <row r="5264">
          <cell r="BD5264" t="str">
            <v>COLLIE_G1_34_GROUNDHOG_DAY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345.97829999999999</v>
          </cell>
          <cell r="BJ5264">
            <v>2161.11</v>
          </cell>
        </row>
        <row r="5265">
          <cell r="BD5265" t="str">
            <v>COLLIE_G1_35_GROUNDHOG_DAY</v>
          </cell>
          <cell r="BE5265">
            <v>0</v>
          </cell>
          <cell r="BF5265">
            <v>0</v>
          </cell>
          <cell r="BG5265">
            <v>0</v>
          </cell>
          <cell r="BH5265">
            <v>0</v>
          </cell>
          <cell r="BI5265">
            <v>345.97829999999999</v>
          </cell>
          <cell r="BJ5265">
            <v>2194</v>
          </cell>
        </row>
        <row r="5266">
          <cell r="BD5266" t="str">
            <v>COLLIE_G1_36_GROUNDHOG_DAY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345.97829999999999</v>
          </cell>
          <cell r="BJ5266">
            <v>2111.75</v>
          </cell>
        </row>
        <row r="5267">
          <cell r="BD5267" t="str">
            <v>COLLIE_G1_37_GROUNDHOG_DAY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345.97829999999999</v>
          </cell>
          <cell r="BJ5267">
            <v>2071.3200000000002</v>
          </cell>
        </row>
        <row r="5268">
          <cell r="BD5268" t="str">
            <v>COLLIE_G1_38_GROUNDHOG_DAY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345.97829999999999</v>
          </cell>
          <cell r="BJ5268">
            <v>2127.48</v>
          </cell>
        </row>
        <row r="5269">
          <cell r="BD5269" t="str">
            <v>COLLIE_G1_39_GROUNDHOG_DAY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345.97829999999999</v>
          </cell>
          <cell r="BJ5269">
            <v>1898.71</v>
          </cell>
        </row>
        <row r="5270">
          <cell r="BD5270" t="str">
            <v>COLLIE_G1_40_GROUNDHOG_DAY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345.97829999999999</v>
          </cell>
          <cell r="BJ5270">
            <v>2051.9</v>
          </cell>
        </row>
        <row r="5271">
          <cell r="BD5271" t="str">
            <v>DSM SW_21_GROUNDHOG_DAY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 t="e">
            <v>#N/A</v>
          </cell>
          <cell r="BJ5271">
            <v>0</v>
          </cell>
        </row>
        <row r="5272">
          <cell r="BD5272" t="str">
            <v>DSM SW_22_GROUNDHOG_DAY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 t="e">
            <v>#N/A</v>
          </cell>
          <cell r="BJ5272">
            <v>0</v>
          </cell>
        </row>
        <row r="5273">
          <cell r="BD5273" t="str">
            <v>DSM SW_23_GROUNDHOG_DAY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 t="e">
            <v>#N/A</v>
          </cell>
          <cell r="BJ5273">
            <v>0</v>
          </cell>
        </row>
        <row r="5274">
          <cell r="BD5274" t="str">
            <v>DSM SW_24_GROUNDHOG_DAY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 t="e">
            <v>#N/A</v>
          </cell>
          <cell r="BJ5274">
            <v>0</v>
          </cell>
        </row>
        <row r="5275">
          <cell r="BD5275" t="str">
            <v>DSM SW_25_GROUNDHOG_DAY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 t="e">
            <v>#N/A</v>
          </cell>
          <cell r="BJ5275">
            <v>0</v>
          </cell>
        </row>
        <row r="5276">
          <cell r="BD5276" t="str">
            <v>DSM SW_26_GROUNDHOG_DAY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 t="e">
            <v>#N/A</v>
          </cell>
          <cell r="BJ5276">
            <v>0</v>
          </cell>
        </row>
        <row r="5277">
          <cell r="BD5277" t="str">
            <v>DSM SW_27_GROUNDHOG_DAY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 t="e">
            <v>#N/A</v>
          </cell>
          <cell r="BJ5277">
            <v>0</v>
          </cell>
        </row>
        <row r="5278">
          <cell r="BD5278" t="str">
            <v>DSM SW_28_GROUNDHOG_DAY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 t="e">
            <v>#N/A</v>
          </cell>
          <cell r="BJ5278">
            <v>0</v>
          </cell>
        </row>
        <row r="5279">
          <cell r="BD5279" t="str">
            <v>DSM SW_29_GROUNDHOG_DAY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 t="e">
            <v>#N/A</v>
          </cell>
          <cell r="BJ5279">
            <v>0</v>
          </cell>
        </row>
        <row r="5280">
          <cell r="BD5280" t="str">
            <v>DSM SW_30_GROUNDHOG_DAY</v>
          </cell>
          <cell r="BE5280">
            <v>0</v>
          </cell>
          <cell r="BF5280">
            <v>0</v>
          </cell>
          <cell r="BG5280">
            <v>0</v>
          </cell>
          <cell r="BH5280">
            <v>0</v>
          </cell>
          <cell r="BI5280" t="e">
            <v>#N/A</v>
          </cell>
          <cell r="BJ5280">
            <v>0</v>
          </cell>
        </row>
        <row r="5281">
          <cell r="BD5281" t="str">
            <v>DSM SW_31_GROUNDHOG_DAY</v>
          </cell>
          <cell r="BE5281">
            <v>0</v>
          </cell>
          <cell r="BF5281">
            <v>0</v>
          </cell>
          <cell r="BG5281">
            <v>0</v>
          </cell>
          <cell r="BH5281">
            <v>0</v>
          </cell>
          <cell r="BI5281" t="e">
            <v>#N/A</v>
          </cell>
          <cell r="BJ5281">
            <v>0</v>
          </cell>
        </row>
        <row r="5282">
          <cell r="BD5282" t="str">
            <v>DSM SW_32_GROUNDHOG_DAY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 t="e">
            <v>#N/A</v>
          </cell>
          <cell r="BJ5282">
            <v>0</v>
          </cell>
        </row>
        <row r="5283">
          <cell r="BD5283" t="str">
            <v>DSM SW_33_GROUNDHOG_DAY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 t="e">
            <v>#N/A</v>
          </cell>
          <cell r="BJ5283">
            <v>0</v>
          </cell>
        </row>
        <row r="5284">
          <cell r="BD5284" t="str">
            <v>DSM SW_34_GROUNDHOG_DAY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 t="e">
            <v>#N/A</v>
          </cell>
          <cell r="BJ5284">
            <v>0</v>
          </cell>
        </row>
        <row r="5285">
          <cell r="BD5285" t="str">
            <v>DSM SW_35_GROUNDHOG_DAY</v>
          </cell>
          <cell r="BE5285">
            <v>0</v>
          </cell>
          <cell r="BF5285">
            <v>0</v>
          </cell>
          <cell r="BG5285">
            <v>0</v>
          </cell>
          <cell r="BH5285">
            <v>0</v>
          </cell>
          <cell r="BI5285" t="e">
            <v>#N/A</v>
          </cell>
          <cell r="BJ5285">
            <v>0</v>
          </cell>
        </row>
        <row r="5286">
          <cell r="BD5286" t="str">
            <v>DSM SW_36_GROUNDHOG_DAY</v>
          </cell>
          <cell r="BE5286">
            <v>0</v>
          </cell>
          <cell r="BF5286">
            <v>0</v>
          </cell>
          <cell r="BG5286">
            <v>0</v>
          </cell>
          <cell r="BH5286">
            <v>0</v>
          </cell>
          <cell r="BI5286" t="e">
            <v>#N/A</v>
          </cell>
          <cell r="BJ5286">
            <v>0</v>
          </cell>
        </row>
        <row r="5287">
          <cell r="BD5287" t="str">
            <v>DSM SW_37_GROUNDHOG_DAY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 t="e">
            <v>#N/A</v>
          </cell>
          <cell r="BJ5287">
            <v>0</v>
          </cell>
        </row>
        <row r="5288">
          <cell r="BD5288" t="str">
            <v>DSM SW_38_GROUNDHOG_DAY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 t="e">
            <v>#N/A</v>
          </cell>
          <cell r="BJ5288">
            <v>0</v>
          </cell>
        </row>
        <row r="5289">
          <cell r="BD5289" t="str">
            <v>DSM SW_39_GROUNDHOG_DAY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 t="e">
            <v>#N/A</v>
          </cell>
          <cell r="BJ5289">
            <v>0</v>
          </cell>
        </row>
        <row r="5290">
          <cell r="BD5290" t="str">
            <v>DSM SW_40_GROUNDHOG_DAY</v>
          </cell>
          <cell r="BE5290">
            <v>0</v>
          </cell>
          <cell r="BF5290">
            <v>0</v>
          </cell>
          <cell r="BG5290">
            <v>0</v>
          </cell>
          <cell r="BH5290">
            <v>0</v>
          </cell>
          <cell r="BI5290" t="e">
            <v>#N/A</v>
          </cell>
          <cell r="BJ5290">
            <v>0</v>
          </cell>
        </row>
        <row r="5291">
          <cell r="BD5291" t="str">
            <v>TESLA_PICTON_G1_21_GROUNDHOG_DAY</v>
          </cell>
          <cell r="BE5291">
            <v>0</v>
          </cell>
          <cell r="BF5291">
            <v>0</v>
          </cell>
          <cell r="BG5291">
            <v>0</v>
          </cell>
          <cell r="BH5291">
            <v>0</v>
          </cell>
          <cell r="BI5291">
            <v>10</v>
          </cell>
          <cell r="BJ5291">
            <v>0</v>
          </cell>
        </row>
        <row r="5292">
          <cell r="BD5292" t="str">
            <v>TESLA_PICTON_G1_22_GROUNDHOG_DAY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10</v>
          </cell>
          <cell r="BJ5292">
            <v>0</v>
          </cell>
        </row>
        <row r="5293">
          <cell r="BD5293" t="str">
            <v>TESLA_PICTON_G1_23_GROUNDHOG_DAY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10</v>
          </cell>
          <cell r="BJ5293">
            <v>0</v>
          </cell>
        </row>
        <row r="5294">
          <cell r="BD5294" t="str">
            <v>TESLA_PICTON_G1_24_GROUNDHOG_DAY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10</v>
          </cell>
          <cell r="BJ5294">
            <v>0</v>
          </cell>
        </row>
        <row r="5295">
          <cell r="BD5295" t="str">
            <v>TESLA_PICTON_G1_25_GROUNDHOG_DAY</v>
          </cell>
          <cell r="BE5295">
            <v>0</v>
          </cell>
          <cell r="BF5295">
            <v>0</v>
          </cell>
          <cell r="BG5295">
            <v>0</v>
          </cell>
          <cell r="BH5295">
            <v>0</v>
          </cell>
          <cell r="BI5295">
            <v>10</v>
          </cell>
          <cell r="BJ5295">
            <v>0</v>
          </cell>
        </row>
        <row r="5296">
          <cell r="BD5296" t="str">
            <v>TESLA_PICTON_G1_26_GROUNDHOG_DAY</v>
          </cell>
          <cell r="BE5296">
            <v>0</v>
          </cell>
          <cell r="BF5296">
            <v>0</v>
          </cell>
          <cell r="BG5296">
            <v>0</v>
          </cell>
          <cell r="BH5296">
            <v>0</v>
          </cell>
          <cell r="BI5296">
            <v>10</v>
          </cell>
          <cell r="BJ5296">
            <v>0</v>
          </cell>
        </row>
        <row r="5297">
          <cell r="BD5297" t="str">
            <v>TESLA_PICTON_G1_27_GROUNDHOG_DAY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10</v>
          </cell>
          <cell r="BJ5297">
            <v>0</v>
          </cell>
        </row>
        <row r="5298">
          <cell r="BD5298" t="str">
            <v>TESLA_PICTON_G1_28_GROUNDHOG_DAY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10</v>
          </cell>
          <cell r="BJ5298">
            <v>0</v>
          </cell>
        </row>
        <row r="5299">
          <cell r="BD5299" t="str">
            <v>TESLA_PICTON_G1_29_GROUNDHOG_DAY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10</v>
          </cell>
          <cell r="BJ5299">
            <v>0</v>
          </cell>
        </row>
        <row r="5300">
          <cell r="BD5300" t="str">
            <v>TESLA_PICTON_G1_30_GROUNDHOG_DAY</v>
          </cell>
          <cell r="BE5300">
            <v>0</v>
          </cell>
          <cell r="BF5300">
            <v>0</v>
          </cell>
          <cell r="BG5300">
            <v>0</v>
          </cell>
          <cell r="BH5300">
            <v>0</v>
          </cell>
          <cell r="BI5300">
            <v>10</v>
          </cell>
          <cell r="BJ5300">
            <v>0</v>
          </cell>
        </row>
        <row r="5301">
          <cell r="BD5301" t="str">
            <v>TESLA_PICTON_G1_31_GROUNDHOG_DAY</v>
          </cell>
          <cell r="BE5301">
            <v>0</v>
          </cell>
          <cell r="BF5301">
            <v>0</v>
          </cell>
          <cell r="BG5301">
            <v>0</v>
          </cell>
          <cell r="BH5301">
            <v>0</v>
          </cell>
          <cell r="BI5301">
            <v>10</v>
          </cell>
          <cell r="BJ5301">
            <v>0</v>
          </cell>
        </row>
        <row r="5302">
          <cell r="BD5302" t="str">
            <v>TESLA_PICTON_G1_32_GROUNDHOG_DAY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10</v>
          </cell>
          <cell r="BJ5302">
            <v>0</v>
          </cell>
        </row>
        <row r="5303">
          <cell r="BD5303" t="str">
            <v>TESLA_PICTON_G1_33_GROUNDHOG_DAY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10</v>
          </cell>
          <cell r="BJ5303">
            <v>0</v>
          </cell>
        </row>
        <row r="5304">
          <cell r="BD5304" t="str">
            <v>TESLA_PICTON_G1_34_GROUNDHOG_DAY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10</v>
          </cell>
          <cell r="BJ5304">
            <v>0</v>
          </cell>
        </row>
        <row r="5305">
          <cell r="BD5305" t="str">
            <v>TESLA_PICTON_G1_35_GROUNDHOG_DAY</v>
          </cell>
          <cell r="BE5305">
            <v>0</v>
          </cell>
          <cell r="BF5305">
            <v>0</v>
          </cell>
          <cell r="BG5305">
            <v>0</v>
          </cell>
          <cell r="BH5305">
            <v>0</v>
          </cell>
          <cell r="BI5305">
            <v>10</v>
          </cell>
          <cell r="BJ5305">
            <v>0</v>
          </cell>
        </row>
        <row r="5306">
          <cell r="BD5306" t="str">
            <v>TESLA_PICTON_G1_36_GROUNDHOG_DAY</v>
          </cell>
          <cell r="BE5306">
            <v>0</v>
          </cell>
          <cell r="BF5306">
            <v>0</v>
          </cell>
          <cell r="BG5306">
            <v>0</v>
          </cell>
          <cell r="BH5306">
            <v>0</v>
          </cell>
          <cell r="BI5306">
            <v>10</v>
          </cell>
          <cell r="BJ5306">
            <v>0</v>
          </cell>
        </row>
        <row r="5307">
          <cell r="BD5307" t="str">
            <v>TESLA_PICTON_G1_37_GROUNDHOG_DAY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10</v>
          </cell>
          <cell r="BJ5307">
            <v>0</v>
          </cell>
        </row>
        <row r="5308">
          <cell r="BD5308" t="str">
            <v>TESLA_PICTON_G1_38_GROUNDHOG_DAY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10</v>
          </cell>
          <cell r="BJ5308">
            <v>0</v>
          </cell>
        </row>
        <row r="5309">
          <cell r="BD5309" t="str">
            <v>TESLA_PICTON_G1_39_GROUNDHOG_DAY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10</v>
          </cell>
          <cell r="BJ5309">
            <v>0</v>
          </cell>
        </row>
        <row r="5310">
          <cell r="BD5310" t="str">
            <v>TESLA_PICTON_G1_40_GROUNDHOG_DAY</v>
          </cell>
          <cell r="BE5310">
            <v>0</v>
          </cell>
          <cell r="BF5310">
            <v>0</v>
          </cell>
          <cell r="BG5310">
            <v>0</v>
          </cell>
          <cell r="BH5310">
            <v>0</v>
          </cell>
          <cell r="BI5310">
            <v>10</v>
          </cell>
          <cell r="BJ5310">
            <v>0</v>
          </cell>
        </row>
        <row r="5311">
          <cell r="BD5311" t="str">
            <v>KEMERTON_GT11_21_GROUNDHOG_DAY</v>
          </cell>
          <cell r="BE5311">
            <v>0</v>
          </cell>
          <cell r="BF5311">
            <v>0</v>
          </cell>
          <cell r="BG5311">
            <v>0</v>
          </cell>
          <cell r="BH5311">
            <v>0</v>
          </cell>
          <cell r="BI5311">
            <v>156.56569999999999</v>
          </cell>
          <cell r="BJ5311">
            <v>604.79</v>
          </cell>
        </row>
        <row r="5312">
          <cell r="BD5312" t="str">
            <v>KEMERTON_GT11_22_GROUNDHOG_DAY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156.56569999999999</v>
          </cell>
          <cell r="BJ5312">
            <v>605.57000000000005</v>
          </cell>
        </row>
        <row r="5313">
          <cell r="BD5313" t="str">
            <v>KEMERTON_GT11_23_GROUNDHOG_DAY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156.56569999999999</v>
          </cell>
          <cell r="BJ5313">
            <v>598.70000000000005</v>
          </cell>
        </row>
        <row r="5314">
          <cell r="BD5314" t="str">
            <v>KEMERTON_GT11_24_GROUNDHOG_DAY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156.56569999999999</v>
          </cell>
          <cell r="BJ5314">
            <v>602.59</v>
          </cell>
        </row>
        <row r="5315">
          <cell r="BD5315" t="str">
            <v>KEMERTON_GT11_25_GROUNDHOG_DAY</v>
          </cell>
          <cell r="BE5315">
            <v>0</v>
          </cell>
          <cell r="BF5315">
            <v>0</v>
          </cell>
          <cell r="BG5315">
            <v>0</v>
          </cell>
          <cell r="BH5315">
            <v>0</v>
          </cell>
          <cell r="BI5315">
            <v>156.56569999999999</v>
          </cell>
          <cell r="BJ5315">
            <v>609.01</v>
          </cell>
        </row>
        <row r="5316">
          <cell r="BD5316" t="str">
            <v>KEMERTON_GT11_26_GROUNDHOG_DAY</v>
          </cell>
          <cell r="BE5316">
            <v>0</v>
          </cell>
          <cell r="BF5316">
            <v>0</v>
          </cell>
          <cell r="BG5316">
            <v>0</v>
          </cell>
          <cell r="BH5316">
            <v>0</v>
          </cell>
          <cell r="BI5316">
            <v>156.56569999999999</v>
          </cell>
          <cell r="BJ5316">
            <v>608.28</v>
          </cell>
        </row>
        <row r="5317">
          <cell r="BD5317" t="str">
            <v>KEMERTON_GT11_27_GROUNDHOG_DAY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156.56569999999999</v>
          </cell>
          <cell r="BJ5317">
            <v>607.54</v>
          </cell>
        </row>
        <row r="5318">
          <cell r="BD5318" t="str">
            <v>KEMERTON_GT11_28_GROUNDHOG_DAY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156.56569999999999</v>
          </cell>
          <cell r="BJ5318">
            <v>610.76</v>
          </cell>
        </row>
        <row r="5319">
          <cell r="BD5319" t="str">
            <v>KEMERTON_GT11_29_GROUNDHOG_DAY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156.56569999999999</v>
          </cell>
          <cell r="BJ5319">
            <v>606.04</v>
          </cell>
        </row>
        <row r="5320">
          <cell r="BD5320" t="str">
            <v>KEMERTON_GT11_30_GROUNDHOG_DAY</v>
          </cell>
          <cell r="BE5320">
            <v>0</v>
          </cell>
          <cell r="BF5320">
            <v>0</v>
          </cell>
          <cell r="BG5320">
            <v>0</v>
          </cell>
          <cell r="BH5320">
            <v>0</v>
          </cell>
          <cell r="BI5320">
            <v>156.56569999999999</v>
          </cell>
          <cell r="BJ5320">
            <v>595.09</v>
          </cell>
        </row>
        <row r="5321">
          <cell r="BD5321" t="str">
            <v>KEMERTON_GT11_31_GROUNDHOG_DAY</v>
          </cell>
          <cell r="BE5321">
            <v>0</v>
          </cell>
          <cell r="BF5321">
            <v>0</v>
          </cell>
          <cell r="BG5321">
            <v>0</v>
          </cell>
          <cell r="BH5321">
            <v>0</v>
          </cell>
          <cell r="BI5321">
            <v>156.56569999999999</v>
          </cell>
          <cell r="BJ5321">
            <v>607.45000000000005</v>
          </cell>
        </row>
        <row r="5322">
          <cell r="BD5322" t="str">
            <v>KEMERTON_GT11_32_GROUNDHOG_DAY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156.56569999999999</v>
          </cell>
          <cell r="BJ5322">
            <v>600.41</v>
          </cell>
        </row>
        <row r="5323">
          <cell r="BD5323" t="str">
            <v>KEMERTON_GT11_33_GROUNDHOG_DAY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156.56569999999999</v>
          </cell>
          <cell r="BJ5323">
            <v>606.49</v>
          </cell>
        </row>
        <row r="5324">
          <cell r="BD5324" t="str">
            <v>KEMERTON_GT11_34_GROUNDHOG_DAY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156.56569999999999</v>
          </cell>
          <cell r="BJ5324">
            <v>603.87</v>
          </cell>
        </row>
        <row r="5325">
          <cell r="BD5325" t="str">
            <v>KEMERTON_GT11_35_GROUNDHOG_DAY</v>
          </cell>
          <cell r="BE5325">
            <v>0</v>
          </cell>
          <cell r="BF5325">
            <v>0</v>
          </cell>
          <cell r="BG5325">
            <v>0</v>
          </cell>
          <cell r="BH5325">
            <v>0</v>
          </cell>
          <cell r="BI5325">
            <v>156.56569999999999</v>
          </cell>
          <cell r="BJ5325">
            <v>600.26</v>
          </cell>
        </row>
        <row r="5326">
          <cell r="BD5326" t="str">
            <v>KEMERTON_GT11_36_GROUNDHOG_DAY</v>
          </cell>
          <cell r="BE5326">
            <v>0</v>
          </cell>
          <cell r="BF5326">
            <v>0</v>
          </cell>
          <cell r="BG5326">
            <v>0</v>
          </cell>
          <cell r="BH5326">
            <v>0</v>
          </cell>
          <cell r="BI5326">
            <v>156.56569999999999</v>
          </cell>
          <cell r="BJ5326">
            <v>607.1</v>
          </cell>
        </row>
        <row r="5327">
          <cell r="BD5327" t="str">
            <v>KEMERTON_GT11_37_GROUNDHOG_DAY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156.56569999999999</v>
          </cell>
          <cell r="BJ5327">
            <v>602.55999999999995</v>
          </cell>
        </row>
        <row r="5328">
          <cell r="BD5328" t="str">
            <v>KEMERTON_GT11_38_GROUNDHOG_DAY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156.56569999999999</v>
          </cell>
          <cell r="BJ5328">
            <v>603.54999999999995</v>
          </cell>
        </row>
        <row r="5329">
          <cell r="BD5329" t="str">
            <v>KEMERTON_GT11_39_GROUNDHOG_DAY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156.56569999999999</v>
          </cell>
          <cell r="BJ5329">
            <v>605.89</v>
          </cell>
        </row>
        <row r="5330">
          <cell r="BD5330" t="str">
            <v>KEMERTON_GT11_40_GROUNDHOG_DAY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156.56569999999999</v>
          </cell>
          <cell r="BJ5330">
            <v>608.9</v>
          </cell>
        </row>
        <row r="5331">
          <cell r="BD5331" t="str">
            <v>KEMERTON_GT12_21_GROUNDHOG_DAY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156.56569999999999</v>
          </cell>
          <cell r="BJ5331">
            <v>608.89</v>
          </cell>
        </row>
        <row r="5332">
          <cell r="BD5332" t="str">
            <v>KEMERTON_GT12_22_GROUNDHOG_DAY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156.56569999999999</v>
          </cell>
          <cell r="BJ5332">
            <v>609.44000000000005</v>
          </cell>
        </row>
        <row r="5333">
          <cell r="BD5333" t="str">
            <v>KEMERTON_GT12_23_GROUNDHOG_DAY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156.56569999999999</v>
          </cell>
          <cell r="BJ5333">
            <v>610.15</v>
          </cell>
        </row>
        <row r="5334">
          <cell r="BD5334" t="str">
            <v>KEMERTON_GT12_24_GROUNDHOG_DAY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156.56569999999999</v>
          </cell>
          <cell r="BJ5334">
            <v>608.02</v>
          </cell>
        </row>
        <row r="5335">
          <cell r="BD5335" t="str">
            <v>KEMERTON_GT12_25_GROUNDHOG_DAY</v>
          </cell>
          <cell r="BE5335">
            <v>0</v>
          </cell>
          <cell r="BF5335">
            <v>0</v>
          </cell>
          <cell r="BG5335">
            <v>0</v>
          </cell>
          <cell r="BH5335">
            <v>0</v>
          </cell>
          <cell r="BI5335">
            <v>156.56569999999999</v>
          </cell>
          <cell r="BJ5335">
            <v>608.30999999999995</v>
          </cell>
        </row>
        <row r="5336">
          <cell r="BD5336" t="str">
            <v>KEMERTON_GT12_26_GROUNDHOG_DAY</v>
          </cell>
          <cell r="BE5336">
            <v>0</v>
          </cell>
          <cell r="BF5336">
            <v>0</v>
          </cell>
          <cell r="BG5336">
            <v>0</v>
          </cell>
          <cell r="BH5336">
            <v>0</v>
          </cell>
          <cell r="BI5336">
            <v>156.56569999999999</v>
          </cell>
          <cell r="BJ5336">
            <v>602.66</v>
          </cell>
        </row>
        <row r="5337">
          <cell r="BD5337" t="str">
            <v>KEMERTON_GT12_27_GROUNDHOG_DAY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156.56569999999999</v>
          </cell>
          <cell r="BJ5337">
            <v>597.76</v>
          </cell>
        </row>
        <row r="5338">
          <cell r="BD5338" t="str">
            <v>KEMERTON_GT12_28_GROUNDHOG_DAY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156.56569999999999</v>
          </cell>
          <cell r="BJ5338">
            <v>606.67999999999995</v>
          </cell>
        </row>
        <row r="5339">
          <cell r="BD5339" t="str">
            <v>KEMERTON_GT12_29_GROUNDHOG_DAY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156.56569999999999</v>
          </cell>
          <cell r="BJ5339">
            <v>604.83000000000004</v>
          </cell>
        </row>
        <row r="5340">
          <cell r="BD5340" t="str">
            <v>KEMERTON_GT12_30_GROUNDHOG_DAY</v>
          </cell>
          <cell r="BE5340">
            <v>0</v>
          </cell>
          <cell r="BF5340">
            <v>0</v>
          </cell>
          <cell r="BG5340">
            <v>0</v>
          </cell>
          <cell r="BH5340">
            <v>0</v>
          </cell>
          <cell r="BI5340">
            <v>156.56569999999999</v>
          </cell>
          <cell r="BJ5340">
            <v>608.41</v>
          </cell>
        </row>
        <row r="5341">
          <cell r="BD5341" t="str">
            <v>KEMERTON_GT12_31_GROUNDHOG_DAY</v>
          </cell>
          <cell r="BE5341">
            <v>0</v>
          </cell>
          <cell r="BF5341">
            <v>0</v>
          </cell>
          <cell r="BG5341">
            <v>0</v>
          </cell>
          <cell r="BH5341">
            <v>0</v>
          </cell>
          <cell r="BI5341">
            <v>156.56569999999999</v>
          </cell>
          <cell r="BJ5341">
            <v>600.79</v>
          </cell>
        </row>
        <row r="5342">
          <cell r="BD5342" t="str">
            <v>KEMERTON_GT12_32_GROUNDHOG_DAY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156.56569999999999</v>
          </cell>
          <cell r="BJ5342">
            <v>598.38</v>
          </cell>
        </row>
        <row r="5343">
          <cell r="BD5343" t="str">
            <v>KEMERTON_GT12_33_GROUNDHOG_DAY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156.56569999999999</v>
          </cell>
          <cell r="BJ5343">
            <v>604.62</v>
          </cell>
        </row>
        <row r="5344">
          <cell r="BD5344" t="str">
            <v>KEMERTON_GT12_34_GROUNDHOG_DAY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156.56569999999999</v>
          </cell>
          <cell r="BJ5344">
            <v>608.97</v>
          </cell>
        </row>
        <row r="5345">
          <cell r="BD5345" t="str">
            <v>KEMERTON_GT12_35_GROUNDHOG_DAY</v>
          </cell>
          <cell r="BE5345">
            <v>0</v>
          </cell>
          <cell r="BF5345">
            <v>0</v>
          </cell>
          <cell r="BG5345">
            <v>0</v>
          </cell>
          <cell r="BH5345">
            <v>0</v>
          </cell>
          <cell r="BI5345">
            <v>156.56569999999999</v>
          </cell>
          <cell r="BJ5345">
            <v>604.02</v>
          </cell>
        </row>
        <row r="5346">
          <cell r="BD5346" t="str">
            <v>KEMERTON_GT12_36_GROUNDHOG_DAY</v>
          </cell>
          <cell r="BE5346">
            <v>0</v>
          </cell>
          <cell r="BF5346">
            <v>0</v>
          </cell>
          <cell r="BG5346">
            <v>0</v>
          </cell>
          <cell r="BH5346">
            <v>0</v>
          </cell>
          <cell r="BI5346">
            <v>156.56569999999999</v>
          </cell>
          <cell r="BJ5346">
            <v>609.64</v>
          </cell>
        </row>
        <row r="5347">
          <cell r="BD5347" t="str">
            <v>KEMERTON_GT12_37_GROUNDHOG_DAY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156.56569999999999</v>
          </cell>
          <cell r="BJ5347">
            <v>604.62</v>
          </cell>
        </row>
        <row r="5348">
          <cell r="BD5348" t="str">
            <v>KEMERTON_GT12_38_GROUNDHOG_DAY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156.56569999999999</v>
          </cell>
          <cell r="BJ5348">
            <v>609.35</v>
          </cell>
        </row>
        <row r="5349">
          <cell r="BD5349" t="str">
            <v>KEMERTON_GT12_39_GROUNDHOG_DAY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156.56569999999999</v>
          </cell>
          <cell r="BJ5349">
            <v>602.53</v>
          </cell>
        </row>
        <row r="5350">
          <cell r="BD5350" t="str">
            <v>KEMERTON_GT12_40_GROUNDHOG_DAY</v>
          </cell>
          <cell r="BE5350">
            <v>0</v>
          </cell>
          <cell r="BF5350">
            <v>0</v>
          </cell>
          <cell r="BG5350">
            <v>0</v>
          </cell>
          <cell r="BH5350">
            <v>0</v>
          </cell>
          <cell r="BI5350">
            <v>156.56569999999999</v>
          </cell>
          <cell r="BJ5350">
            <v>605.04999999999995</v>
          </cell>
        </row>
        <row r="5351">
          <cell r="BD5351" t="str">
            <v>MUJA_G5_21_GROUNDHOG_DAY</v>
          </cell>
          <cell r="BE5351">
            <v>0</v>
          </cell>
          <cell r="BF5351">
            <v>0</v>
          </cell>
          <cell r="BG5351">
            <v>0</v>
          </cell>
          <cell r="BH5351">
            <v>0</v>
          </cell>
          <cell r="BI5351">
            <v>212.8261</v>
          </cell>
          <cell r="BJ5351">
            <v>1068.07</v>
          </cell>
        </row>
        <row r="5352">
          <cell r="BD5352" t="str">
            <v>MUJA_G5_22_GROUNDHOG_DAY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212.8261</v>
          </cell>
          <cell r="BJ5352">
            <v>904.86</v>
          </cell>
        </row>
        <row r="5353">
          <cell r="BD5353" t="str">
            <v>MUJA_G5_23_GROUNDHOG_DAY</v>
          </cell>
          <cell r="BE5353">
            <v>0</v>
          </cell>
          <cell r="BF5353">
            <v>0</v>
          </cell>
          <cell r="BG5353">
            <v>212.83</v>
          </cell>
          <cell r="BH5353">
            <v>212.83</v>
          </cell>
          <cell r="BI5353">
            <v>-3.9000000000157797E-3</v>
          </cell>
          <cell r="BJ5353">
            <v>263.2</v>
          </cell>
        </row>
        <row r="5354">
          <cell r="BD5354" t="str">
            <v>MUJA_G5_24_GROUNDHOG_DAY</v>
          </cell>
          <cell r="BE5354">
            <v>0</v>
          </cell>
          <cell r="BF5354">
            <v>0</v>
          </cell>
          <cell r="BG5354">
            <v>0</v>
          </cell>
          <cell r="BH5354">
            <v>212.83</v>
          </cell>
          <cell r="BI5354">
            <v>-3.9000000000157797E-3</v>
          </cell>
          <cell r="BJ5354">
            <v>0</v>
          </cell>
        </row>
        <row r="5355">
          <cell r="BD5355" t="str">
            <v>MUJA_G5_25_GROUNDHOG_DAY</v>
          </cell>
          <cell r="BE5355">
            <v>0</v>
          </cell>
          <cell r="BF5355">
            <v>0</v>
          </cell>
          <cell r="BG5355">
            <v>0</v>
          </cell>
          <cell r="BH5355">
            <v>212.83</v>
          </cell>
          <cell r="BI5355">
            <v>-3.9000000000157797E-3</v>
          </cell>
          <cell r="BJ5355">
            <v>0</v>
          </cell>
        </row>
        <row r="5356">
          <cell r="BD5356" t="str">
            <v>MUJA_G5_26_GROUNDHOG_DAY</v>
          </cell>
          <cell r="BE5356">
            <v>0</v>
          </cell>
          <cell r="BF5356">
            <v>0</v>
          </cell>
          <cell r="BG5356">
            <v>0</v>
          </cell>
          <cell r="BH5356">
            <v>212.83</v>
          </cell>
          <cell r="BI5356">
            <v>-3.9000000000157797E-3</v>
          </cell>
          <cell r="BJ5356">
            <v>0</v>
          </cell>
        </row>
        <row r="5357">
          <cell r="BD5357" t="str">
            <v>MUJA_G5_27_GROUNDHOG_DAY</v>
          </cell>
          <cell r="BE5357">
            <v>0</v>
          </cell>
          <cell r="BF5357">
            <v>0</v>
          </cell>
          <cell r="BG5357">
            <v>0</v>
          </cell>
          <cell r="BH5357">
            <v>212.83</v>
          </cell>
          <cell r="BI5357">
            <v>-3.9000000000157797E-3</v>
          </cell>
          <cell r="BJ5357">
            <v>0</v>
          </cell>
        </row>
        <row r="5358">
          <cell r="BD5358" t="str">
            <v>MUJA_G5_28_GROUNDHOG_DAY</v>
          </cell>
          <cell r="BE5358">
            <v>0</v>
          </cell>
          <cell r="BF5358">
            <v>0</v>
          </cell>
          <cell r="BG5358">
            <v>0</v>
          </cell>
          <cell r="BH5358">
            <v>212.83</v>
          </cell>
          <cell r="BI5358">
            <v>-3.9000000000157797E-3</v>
          </cell>
          <cell r="BJ5358">
            <v>0</v>
          </cell>
        </row>
        <row r="5359">
          <cell r="BD5359" t="str">
            <v>MUJA_G5_29_GROUNDHOG_DAY</v>
          </cell>
          <cell r="BE5359">
            <v>0</v>
          </cell>
          <cell r="BF5359">
            <v>0</v>
          </cell>
          <cell r="BG5359">
            <v>0</v>
          </cell>
          <cell r="BH5359">
            <v>212.83</v>
          </cell>
          <cell r="BI5359">
            <v>-3.9000000000157797E-3</v>
          </cell>
          <cell r="BJ5359">
            <v>0</v>
          </cell>
        </row>
        <row r="5360">
          <cell r="BD5360" t="str">
            <v>MUJA_G5_30_GROUNDHOG_DAY</v>
          </cell>
          <cell r="BE5360">
            <v>0</v>
          </cell>
          <cell r="BF5360">
            <v>0</v>
          </cell>
          <cell r="BG5360">
            <v>0</v>
          </cell>
          <cell r="BH5360">
            <v>212.83</v>
          </cell>
          <cell r="BI5360">
            <v>-3.9000000000157797E-3</v>
          </cell>
          <cell r="BJ5360">
            <v>0</v>
          </cell>
        </row>
        <row r="5361">
          <cell r="BD5361" t="str">
            <v>MUJA_G5_31_GROUNDHOG_DAY</v>
          </cell>
          <cell r="BE5361">
            <v>0</v>
          </cell>
          <cell r="BF5361">
            <v>0</v>
          </cell>
          <cell r="BG5361">
            <v>0</v>
          </cell>
          <cell r="BH5361">
            <v>212.83</v>
          </cell>
          <cell r="BI5361">
            <v>-3.9000000000157797E-3</v>
          </cell>
          <cell r="BJ5361">
            <v>0</v>
          </cell>
        </row>
        <row r="5362">
          <cell r="BD5362" t="str">
            <v>MUJA_G5_32_GROUNDHOG_DAY</v>
          </cell>
          <cell r="BE5362">
            <v>0</v>
          </cell>
          <cell r="BF5362">
            <v>0</v>
          </cell>
          <cell r="BG5362">
            <v>0</v>
          </cell>
          <cell r="BH5362">
            <v>212.83</v>
          </cell>
          <cell r="BI5362">
            <v>-3.9000000000157797E-3</v>
          </cell>
          <cell r="BJ5362">
            <v>0</v>
          </cell>
        </row>
        <row r="5363">
          <cell r="BD5363" t="str">
            <v>MUJA_G5_33_GROUNDHOG_DAY</v>
          </cell>
          <cell r="BE5363">
            <v>0</v>
          </cell>
          <cell r="BF5363">
            <v>0</v>
          </cell>
          <cell r="BG5363">
            <v>0</v>
          </cell>
          <cell r="BH5363">
            <v>212.83</v>
          </cell>
          <cell r="BI5363">
            <v>-3.9000000000157797E-3</v>
          </cell>
          <cell r="BJ5363">
            <v>0</v>
          </cell>
        </row>
        <row r="5364">
          <cell r="BD5364" t="str">
            <v>MUJA_G5_34_GROUNDHOG_DAY</v>
          </cell>
          <cell r="BE5364">
            <v>0</v>
          </cell>
          <cell r="BF5364">
            <v>0</v>
          </cell>
          <cell r="BG5364">
            <v>0</v>
          </cell>
          <cell r="BH5364">
            <v>212.83</v>
          </cell>
          <cell r="BI5364">
            <v>-3.9000000000157797E-3</v>
          </cell>
          <cell r="BJ5364">
            <v>0</v>
          </cell>
        </row>
        <row r="5365">
          <cell r="BD5365" t="str">
            <v>MUJA_G5_35_GROUNDHOG_DAY</v>
          </cell>
          <cell r="BE5365">
            <v>0</v>
          </cell>
          <cell r="BF5365">
            <v>0</v>
          </cell>
          <cell r="BG5365">
            <v>0</v>
          </cell>
          <cell r="BH5365">
            <v>212.83</v>
          </cell>
          <cell r="BI5365">
            <v>-3.9000000000157797E-3</v>
          </cell>
          <cell r="BJ5365">
            <v>0</v>
          </cell>
        </row>
        <row r="5366">
          <cell r="BD5366" t="str">
            <v>MUJA_G5_36_GROUNDHOG_DAY</v>
          </cell>
          <cell r="BE5366">
            <v>0</v>
          </cell>
          <cell r="BF5366">
            <v>0</v>
          </cell>
          <cell r="BG5366">
            <v>0</v>
          </cell>
          <cell r="BH5366">
            <v>212.83</v>
          </cell>
          <cell r="BI5366">
            <v>-3.9000000000157797E-3</v>
          </cell>
          <cell r="BJ5366">
            <v>0</v>
          </cell>
        </row>
        <row r="5367">
          <cell r="BD5367" t="str">
            <v>MUJA_G5_37_GROUNDHOG_DAY</v>
          </cell>
          <cell r="BE5367">
            <v>0</v>
          </cell>
          <cell r="BF5367">
            <v>0</v>
          </cell>
          <cell r="BG5367">
            <v>0</v>
          </cell>
          <cell r="BH5367">
            <v>212.83</v>
          </cell>
          <cell r="BI5367">
            <v>-3.9000000000157797E-3</v>
          </cell>
          <cell r="BJ5367">
            <v>0</v>
          </cell>
        </row>
        <row r="5368">
          <cell r="BD5368" t="str">
            <v>MUJA_G5_38_GROUNDHOG_DAY</v>
          </cell>
          <cell r="BE5368">
            <v>0</v>
          </cell>
          <cell r="BF5368">
            <v>0</v>
          </cell>
          <cell r="BG5368">
            <v>0</v>
          </cell>
          <cell r="BH5368">
            <v>212.83</v>
          </cell>
          <cell r="BI5368">
            <v>-3.9000000000157797E-3</v>
          </cell>
          <cell r="BJ5368">
            <v>0</v>
          </cell>
        </row>
        <row r="5369">
          <cell r="BD5369" t="str">
            <v>MUJA_G5_39_GROUNDHOG_DAY</v>
          </cell>
          <cell r="BE5369">
            <v>0</v>
          </cell>
          <cell r="BF5369">
            <v>0</v>
          </cell>
          <cell r="BG5369">
            <v>0</v>
          </cell>
          <cell r="BH5369">
            <v>212.83</v>
          </cell>
          <cell r="BI5369">
            <v>-3.9000000000157797E-3</v>
          </cell>
          <cell r="BJ5369">
            <v>0</v>
          </cell>
        </row>
        <row r="5370">
          <cell r="BD5370" t="str">
            <v>MUJA_G5_40_GROUNDHOG_DAY</v>
          </cell>
          <cell r="BE5370">
            <v>0</v>
          </cell>
          <cell r="BF5370">
            <v>0</v>
          </cell>
          <cell r="BG5370">
            <v>0</v>
          </cell>
          <cell r="BH5370">
            <v>212.83</v>
          </cell>
          <cell r="BI5370">
            <v>-3.9000000000157797E-3</v>
          </cell>
          <cell r="BJ5370">
            <v>0</v>
          </cell>
        </row>
        <row r="5371">
          <cell r="BD5371" t="str">
            <v>MUJA_G6_21_GROUNDHOG_DAY</v>
          </cell>
          <cell r="BE5371">
            <v>0</v>
          </cell>
          <cell r="BF5371">
            <v>0</v>
          </cell>
          <cell r="BG5371">
            <v>0</v>
          </cell>
          <cell r="BH5371">
            <v>0</v>
          </cell>
          <cell r="BI5371">
            <v>212.8261</v>
          </cell>
          <cell r="BJ5371">
            <v>905.42</v>
          </cell>
        </row>
        <row r="5372">
          <cell r="BD5372" t="str">
            <v>MUJA_G6_22_GROUNDHOG_DAY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212.8261</v>
          </cell>
          <cell r="BJ5372">
            <v>999.94</v>
          </cell>
        </row>
        <row r="5373">
          <cell r="BD5373" t="str">
            <v>MUJA_G6_23_GROUNDHOG_DAY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212.8261</v>
          </cell>
          <cell r="BJ5373">
            <v>1132.57</v>
          </cell>
        </row>
        <row r="5374">
          <cell r="BD5374" t="str">
            <v>MUJA_G6_24_GROUNDHOG_DAY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212.8261</v>
          </cell>
          <cell r="BJ5374">
            <v>960.56</v>
          </cell>
        </row>
        <row r="5375">
          <cell r="BD5375" t="str">
            <v>MUJA_G6_25_GROUNDHOG_DAY</v>
          </cell>
          <cell r="BE5375">
            <v>0</v>
          </cell>
          <cell r="BF5375">
            <v>0</v>
          </cell>
          <cell r="BG5375">
            <v>212.83</v>
          </cell>
          <cell r="BH5375">
            <v>212.83</v>
          </cell>
          <cell r="BI5375">
            <v>-3.9000000000157797E-3</v>
          </cell>
          <cell r="BJ5375">
            <v>187.55</v>
          </cell>
        </row>
        <row r="5376">
          <cell r="BD5376" t="str">
            <v>MUJA_G6_26_GROUNDHOG_DAY</v>
          </cell>
          <cell r="BE5376">
            <v>0</v>
          </cell>
          <cell r="BF5376">
            <v>0</v>
          </cell>
          <cell r="BG5376">
            <v>0</v>
          </cell>
          <cell r="BH5376">
            <v>212.83</v>
          </cell>
          <cell r="BI5376">
            <v>-3.9000000000157797E-3</v>
          </cell>
          <cell r="BJ5376">
            <v>0</v>
          </cell>
        </row>
        <row r="5377">
          <cell r="BD5377" t="str">
            <v>MUJA_G6_27_GROUNDHOG_DAY</v>
          </cell>
          <cell r="BE5377">
            <v>0</v>
          </cell>
          <cell r="BF5377">
            <v>0</v>
          </cell>
          <cell r="BG5377">
            <v>0</v>
          </cell>
          <cell r="BH5377">
            <v>212.83</v>
          </cell>
          <cell r="BI5377">
            <v>-3.9000000000157797E-3</v>
          </cell>
          <cell r="BJ5377">
            <v>0</v>
          </cell>
        </row>
        <row r="5378">
          <cell r="BD5378" t="str">
            <v>MUJA_G6_28_GROUNDHOG_DAY</v>
          </cell>
          <cell r="BE5378">
            <v>0</v>
          </cell>
          <cell r="BF5378">
            <v>0</v>
          </cell>
          <cell r="BG5378">
            <v>0</v>
          </cell>
          <cell r="BH5378">
            <v>212.83</v>
          </cell>
          <cell r="BI5378">
            <v>-3.9000000000157797E-3</v>
          </cell>
          <cell r="BJ5378">
            <v>0</v>
          </cell>
        </row>
        <row r="5379">
          <cell r="BD5379" t="str">
            <v>MUJA_G6_29_GROUNDHOG_DAY</v>
          </cell>
          <cell r="BE5379">
            <v>0</v>
          </cell>
          <cell r="BF5379">
            <v>0</v>
          </cell>
          <cell r="BG5379">
            <v>0</v>
          </cell>
          <cell r="BH5379">
            <v>212.83</v>
          </cell>
          <cell r="BI5379">
            <v>-3.9000000000157797E-3</v>
          </cell>
          <cell r="BJ5379">
            <v>0</v>
          </cell>
        </row>
        <row r="5380">
          <cell r="BD5380" t="str">
            <v>MUJA_G6_30_GROUNDHOG_DAY</v>
          </cell>
          <cell r="BE5380">
            <v>0</v>
          </cell>
          <cell r="BF5380">
            <v>0</v>
          </cell>
          <cell r="BG5380">
            <v>0</v>
          </cell>
          <cell r="BH5380">
            <v>212.83</v>
          </cell>
          <cell r="BI5380">
            <v>-3.9000000000157797E-3</v>
          </cell>
          <cell r="BJ5380">
            <v>0</v>
          </cell>
        </row>
        <row r="5381">
          <cell r="BD5381" t="str">
            <v>MUJA_G6_31_GROUNDHOG_DAY</v>
          </cell>
          <cell r="BE5381">
            <v>0</v>
          </cell>
          <cell r="BF5381">
            <v>0</v>
          </cell>
          <cell r="BG5381">
            <v>0</v>
          </cell>
          <cell r="BH5381">
            <v>212.83</v>
          </cell>
          <cell r="BI5381">
            <v>-3.9000000000157797E-3</v>
          </cell>
          <cell r="BJ5381">
            <v>0</v>
          </cell>
        </row>
        <row r="5382">
          <cell r="BD5382" t="str">
            <v>MUJA_G6_32_GROUNDHOG_DAY</v>
          </cell>
          <cell r="BE5382">
            <v>0</v>
          </cell>
          <cell r="BF5382">
            <v>0</v>
          </cell>
          <cell r="BG5382">
            <v>0</v>
          </cell>
          <cell r="BH5382">
            <v>212.83</v>
          </cell>
          <cell r="BI5382">
            <v>-3.9000000000157797E-3</v>
          </cell>
          <cell r="BJ5382">
            <v>0</v>
          </cell>
        </row>
        <row r="5383">
          <cell r="BD5383" t="str">
            <v>MUJA_G6_33_GROUNDHOG_DAY</v>
          </cell>
          <cell r="BE5383">
            <v>0</v>
          </cell>
          <cell r="BF5383">
            <v>0</v>
          </cell>
          <cell r="BG5383">
            <v>0</v>
          </cell>
          <cell r="BH5383">
            <v>212.83</v>
          </cell>
          <cell r="BI5383">
            <v>-3.9000000000157797E-3</v>
          </cell>
          <cell r="BJ5383">
            <v>0</v>
          </cell>
        </row>
        <row r="5384">
          <cell r="BD5384" t="str">
            <v>MUJA_G6_34_GROUNDHOG_DAY</v>
          </cell>
          <cell r="BE5384">
            <v>0</v>
          </cell>
          <cell r="BF5384">
            <v>0</v>
          </cell>
          <cell r="BG5384">
            <v>0</v>
          </cell>
          <cell r="BH5384">
            <v>212.83</v>
          </cell>
          <cell r="BI5384">
            <v>-3.9000000000157797E-3</v>
          </cell>
          <cell r="BJ5384">
            <v>0</v>
          </cell>
        </row>
        <row r="5385">
          <cell r="BD5385" t="str">
            <v>MUJA_G6_35_GROUNDHOG_DAY</v>
          </cell>
          <cell r="BE5385">
            <v>0</v>
          </cell>
          <cell r="BF5385">
            <v>0</v>
          </cell>
          <cell r="BG5385">
            <v>0</v>
          </cell>
          <cell r="BH5385">
            <v>212.83</v>
          </cell>
          <cell r="BI5385">
            <v>-3.9000000000157797E-3</v>
          </cell>
          <cell r="BJ5385">
            <v>0</v>
          </cell>
        </row>
        <row r="5386">
          <cell r="BD5386" t="str">
            <v>MUJA_G6_36_GROUNDHOG_DAY</v>
          </cell>
          <cell r="BE5386">
            <v>0</v>
          </cell>
          <cell r="BF5386">
            <v>0</v>
          </cell>
          <cell r="BG5386">
            <v>0</v>
          </cell>
          <cell r="BH5386">
            <v>212.83</v>
          </cell>
          <cell r="BI5386">
            <v>-3.9000000000157797E-3</v>
          </cell>
          <cell r="BJ5386">
            <v>0</v>
          </cell>
        </row>
        <row r="5387">
          <cell r="BD5387" t="str">
            <v>MUJA_G6_37_GROUNDHOG_DAY</v>
          </cell>
          <cell r="BE5387">
            <v>0</v>
          </cell>
          <cell r="BF5387">
            <v>0</v>
          </cell>
          <cell r="BG5387">
            <v>0</v>
          </cell>
          <cell r="BH5387">
            <v>212.83</v>
          </cell>
          <cell r="BI5387">
            <v>-3.9000000000157797E-3</v>
          </cell>
          <cell r="BJ5387">
            <v>0</v>
          </cell>
        </row>
        <row r="5388">
          <cell r="BD5388" t="str">
            <v>MUJA_G6_38_GROUNDHOG_DAY</v>
          </cell>
          <cell r="BE5388">
            <v>0</v>
          </cell>
          <cell r="BF5388">
            <v>0</v>
          </cell>
          <cell r="BG5388">
            <v>0</v>
          </cell>
          <cell r="BH5388">
            <v>212.83</v>
          </cell>
          <cell r="BI5388">
            <v>-3.9000000000157797E-3</v>
          </cell>
          <cell r="BJ5388">
            <v>0</v>
          </cell>
        </row>
        <row r="5389">
          <cell r="BD5389" t="str">
            <v>MUJA_G6_39_GROUNDHOG_DAY</v>
          </cell>
          <cell r="BE5389">
            <v>0</v>
          </cell>
          <cell r="BF5389">
            <v>0</v>
          </cell>
          <cell r="BG5389">
            <v>0</v>
          </cell>
          <cell r="BH5389">
            <v>212.83</v>
          </cell>
          <cell r="BI5389">
            <v>-3.9000000000157797E-3</v>
          </cell>
          <cell r="BJ5389">
            <v>0</v>
          </cell>
        </row>
        <row r="5390">
          <cell r="BD5390" t="str">
            <v>MUJA_G6_40_GROUNDHOG_DAY</v>
          </cell>
          <cell r="BE5390">
            <v>0</v>
          </cell>
          <cell r="BF5390">
            <v>0</v>
          </cell>
          <cell r="BG5390">
            <v>0</v>
          </cell>
          <cell r="BH5390">
            <v>212.83</v>
          </cell>
          <cell r="BI5390">
            <v>-3.9000000000157797E-3</v>
          </cell>
          <cell r="BJ5390">
            <v>0</v>
          </cell>
        </row>
        <row r="5391">
          <cell r="BD5391" t="str">
            <v>MUJA_G7_21_GROUNDHOG_DAY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231.08699999999999</v>
          </cell>
          <cell r="BJ5391">
            <v>1294.03</v>
          </cell>
        </row>
        <row r="5392">
          <cell r="BD5392" t="str">
            <v>MUJA_G7_22_GROUNDHOG_DAY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231.08699999999999</v>
          </cell>
          <cell r="BJ5392">
            <v>1369.16</v>
          </cell>
        </row>
        <row r="5393">
          <cell r="BD5393" t="str">
            <v>MUJA_G7_23_GROUNDHOG_DAY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231.08699999999999</v>
          </cell>
          <cell r="BJ5393">
            <v>1121.5999999999999</v>
          </cell>
        </row>
        <row r="5394">
          <cell r="BD5394" t="str">
            <v>MUJA_G7_24_GROUNDHOG_DAY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231.08699999999999</v>
          </cell>
          <cell r="BJ5394">
            <v>1305.17</v>
          </cell>
        </row>
        <row r="5395">
          <cell r="BD5395" t="str">
            <v>MUJA_G7_25_GROUNDHOG_DAY</v>
          </cell>
          <cell r="BE5395">
            <v>61.13</v>
          </cell>
          <cell r="BF5395">
            <v>61.13</v>
          </cell>
          <cell r="BG5395">
            <v>0</v>
          </cell>
          <cell r="BH5395">
            <v>0</v>
          </cell>
          <cell r="BI5395">
            <v>169.95699999999999</v>
          </cell>
          <cell r="BJ5395">
            <v>964.63</v>
          </cell>
        </row>
        <row r="5396">
          <cell r="BD5396" t="str">
            <v>MUJA_G7_26_GROUNDHOG_DAY</v>
          </cell>
          <cell r="BE5396">
            <v>70.5</v>
          </cell>
          <cell r="BF5396">
            <v>131.63</v>
          </cell>
          <cell r="BG5396">
            <v>0</v>
          </cell>
          <cell r="BH5396">
            <v>0</v>
          </cell>
          <cell r="BI5396">
            <v>99.456999999999994</v>
          </cell>
          <cell r="BJ5396">
            <v>628.47</v>
          </cell>
        </row>
        <row r="5397">
          <cell r="BD5397" t="str">
            <v>MUJA_G7_27_GROUNDHOG_DAY</v>
          </cell>
          <cell r="BE5397">
            <v>0</v>
          </cell>
          <cell r="BF5397">
            <v>131.63</v>
          </cell>
          <cell r="BG5397">
            <v>0</v>
          </cell>
          <cell r="BH5397">
            <v>0</v>
          </cell>
          <cell r="BI5397">
            <v>99.456999999999994</v>
          </cell>
          <cell r="BJ5397">
            <v>607.5</v>
          </cell>
        </row>
        <row r="5398">
          <cell r="BD5398" t="str">
            <v>MUJA_G7_28_GROUNDHOG_DAY</v>
          </cell>
          <cell r="BE5398">
            <v>0</v>
          </cell>
          <cell r="BF5398">
            <v>131.63</v>
          </cell>
          <cell r="BG5398">
            <v>0</v>
          </cell>
          <cell r="BH5398">
            <v>0</v>
          </cell>
          <cell r="BI5398">
            <v>99.456999999999994</v>
          </cell>
          <cell r="BJ5398">
            <v>537.37</v>
          </cell>
        </row>
        <row r="5399">
          <cell r="BD5399" t="str">
            <v>MUJA_G7_29_GROUNDHOG_DAY</v>
          </cell>
          <cell r="BE5399">
            <v>0</v>
          </cell>
          <cell r="BF5399">
            <v>131.63</v>
          </cell>
          <cell r="BG5399">
            <v>0</v>
          </cell>
          <cell r="BH5399">
            <v>0</v>
          </cell>
          <cell r="BI5399">
            <v>99.456999999999994</v>
          </cell>
          <cell r="BJ5399">
            <v>630.02</v>
          </cell>
        </row>
        <row r="5400">
          <cell r="BD5400" t="str">
            <v>MUJA_G7_30_GROUNDHOG_DAY</v>
          </cell>
          <cell r="BE5400">
            <v>0</v>
          </cell>
          <cell r="BF5400">
            <v>131.63</v>
          </cell>
          <cell r="BG5400">
            <v>0</v>
          </cell>
          <cell r="BH5400">
            <v>0</v>
          </cell>
          <cell r="BI5400">
            <v>99.456999999999994</v>
          </cell>
          <cell r="BJ5400">
            <v>586.59</v>
          </cell>
        </row>
        <row r="5401">
          <cell r="BD5401" t="str">
            <v>MUJA_G7_31_GROUNDHOG_DAY</v>
          </cell>
          <cell r="BE5401">
            <v>0</v>
          </cell>
          <cell r="BF5401">
            <v>131.63</v>
          </cell>
          <cell r="BG5401">
            <v>0</v>
          </cell>
          <cell r="BH5401">
            <v>0</v>
          </cell>
          <cell r="BI5401">
            <v>99.456999999999994</v>
          </cell>
          <cell r="BJ5401">
            <v>592.33000000000004</v>
          </cell>
        </row>
        <row r="5402">
          <cell r="BD5402" t="str">
            <v>MUJA_G7_32_GROUNDHOG_DAY</v>
          </cell>
          <cell r="BE5402">
            <v>0</v>
          </cell>
          <cell r="BF5402">
            <v>131.63</v>
          </cell>
          <cell r="BG5402">
            <v>0</v>
          </cell>
          <cell r="BH5402">
            <v>0</v>
          </cell>
          <cell r="BI5402">
            <v>99.456999999999994</v>
          </cell>
          <cell r="BJ5402">
            <v>618.04999999999995</v>
          </cell>
        </row>
        <row r="5403">
          <cell r="BD5403" t="str">
            <v>MUJA_G7_33_GROUNDHOG_DAY</v>
          </cell>
          <cell r="BE5403">
            <v>0</v>
          </cell>
          <cell r="BF5403">
            <v>131.63</v>
          </cell>
          <cell r="BG5403">
            <v>0</v>
          </cell>
          <cell r="BH5403">
            <v>0</v>
          </cell>
          <cell r="BI5403">
            <v>99.456999999999994</v>
          </cell>
          <cell r="BJ5403">
            <v>619.27</v>
          </cell>
        </row>
        <row r="5404">
          <cell r="BD5404" t="str">
            <v>MUJA_G7_34_GROUNDHOG_DAY</v>
          </cell>
          <cell r="BE5404">
            <v>0</v>
          </cell>
          <cell r="BF5404">
            <v>131.63</v>
          </cell>
          <cell r="BG5404">
            <v>0</v>
          </cell>
          <cell r="BH5404">
            <v>0</v>
          </cell>
          <cell r="BI5404">
            <v>99.456999999999994</v>
          </cell>
          <cell r="BJ5404">
            <v>575.38</v>
          </cell>
        </row>
        <row r="5405">
          <cell r="BD5405" t="str">
            <v>MUJA_G7_35_GROUNDHOG_DAY</v>
          </cell>
          <cell r="BE5405">
            <v>0</v>
          </cell>
          <cell r="BF5405">
            <v>131.63</v>
          </cell>
          <cell r="BG5405">
            <v>0</v>
          </cell>
          <cell r="BH5405">
            <v>0</v>
          </cell>
          <cell r="BI5405">
            <v>99.456999999999994</v>
          </cell>
          <cell r="BJ5405">
            <v>593.28</v>
          </cell>
        </row>
        <row r="5406">
          <cell r="BD5406" t="str">
            <v>MUJA_G7_36_GROUNDHOG_DAY</v>
          </cell>
          <cell r="BE5406">
            <v>0</v>
          </cell>
          <cell r="BF5406">
            <v>131.63</v>
          </cell>
          <cell r="BG5406">
            <v>0</v>
          </cell>
          <cell r="BH5406">
            <v>0</v>
          </cell>
          <cell r="BI5406">
            <v>99.456999999999994</v>
          </cell>
          <cell r="BJ5406">
            <v>508.38</v>
          </cell>
        </row>
        <row r="5407">
          <cell r="BD5407" t="str">
            <v>MUJA_G7_37_GROUNDHOG_DAY</v>
          </cell>
          <cell r="BE5407">
            <v>0</v>
          </cell>
          <cell r="BF5407">
            <v>131.63</v>
          </cell>
          <cell r="BG5407">
            <v>99.461319394429154</v>
          </cell>
          <cell r="BH5407">
            <v>99.461319394429154</v>
          </cell>
          <cell r="BI5407">
            <v>-4.3193944291601838E-3</v>
          </cell>
          <cell r="BJ5407">
            <v>0</v>
          </cell>
        </row>
        <row r="5408">
          <cell r="BD5408" t="str">
            <v>MUJA_G7_38_GROUNDHOG_DAY</v>
          </cell>
          <cell r="BE5408">
            <v>0</v>
          </cell>
          <cell r="BF5408">
            <v>131.63</v>
          </cell>
          <cell r="BG5408">
            <v>0</v>
          </cell>
          <cell r="BH5408">
            <v>99.461319394429154</v>
          </cell>
          <cell r="BI5408">
            <v>-4.3193944291601838E-3</v>
          </cell>
          <cell r="BJ5408">
            <v>0</v>
          </cell>
        </row>
        <row r="5409">
          <cell r="BD5409" t="str">
            <v>MUJA_G7_39_GROUNDHOG_DAY</v>
          </cell>
          <cell r="BE5409">
            <v>0</v>
          </cell>
          <cell r="BF5409">
            <v>131.63</v>
          </cell>
          <cell r="BG5409">
            <v>0</v>
          </cell>
          <cell r="BH5409">
            <v>99.461319394429154</v>
          </cell>
          <cell r="BI5409">
            <v>-4.3193944291601838E-3</v>
          </cell>
          <cell r="BJ5409">
            <v>0</v>
          </cell>
        </row>
        <row r="5410">
          <cell r="BD5410" t="str">
            <v>MUJA_G7_40_GROUNDHOG_DAY</v>
          </cell>
          <cell r="BE5410">
            <v>0</v>
          </cell>
          <cell r="BF5410">
            <v>131.63</v>
          </cell>
          <cell r="BG5410">
            <v>0</v>
          </cell>
          <cell r="BH5410">
            <v>99.461319394429154</v>
          </cell>
          <cell r="BI5410">
            <v>-4.3193944291601838E-3</v>
          </cell>
          <cell r="BJ5410">
            <v>0</v>
          </cell>
        </row>
        <row r="5411">
          <cell r="BD5411" t="str">
            <v>MUJA_G8_21_GROUNDHOG_DAY</v>
          </cell>
          <cell r="BE5411">
            <v>0</v>
          </cell>
          <cell r="BF5411">
            <v>0</v>
          </cell>
          <cell r="BG5411">
            <v>0</v>
          </cell>
          <cell r="BH5411">
            <v>0</v>
          </cell>
          <cell r="BI5411">
            <v>231.08699999999999</v>
          </cell>
          <cell r="BJ5411">
            <v>1323.86</v>
          </cell>
        </row>
        <row r="5412">
          <cell r="BD5412" t="str">
            <v>MUJA_G8_22_GROUNDHOG_DAY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231.08699999999999</v>
          </cell>
          <cell r="BJ5412">
            <v>1308.8499999999999</v>
          </cell>
        </row>
        <row r="5413">
          <cell r="BD5413" t="str">
            <v>MUJA_G8_23_GROUNDHOG_DAY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231.08699999999999</v>
          </cell>
          <cell r="BJ5413">
            <v>1306.8599999999999</v>
          </cell>
        </row>
        <row r="5414">
          <cell r="BD5414" t="str">
            <v>MUJA_G8_24_GROUNDHOG_DAY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231.08699999999999</v>
          </cell>
          <cell r="BJ5414">
            <v>1350.73</v>
          </cell>
        </row>
        <row r="5415">
          <cell r="BD5415" t="str">
            <v>MUJA_G8_25_GROUNDHOG_DAY</v>
          </cell>
          <cell r="BE5415">
            <v>13.04</v>
          </cell>
          <cell r="BF5415">
            <v>13.04</v>
          </cell>
          <cell r="BG5415">
            <v>0</v>
          </cell>
          <cell r="BH5415">
            <v>0</v>
          </cell>
          <cell r="BI5415">
            <v>218.047</v>
          </cell>
          <cell r="BJ5415">
            <v>1215.45</v>
          </cell>
        </row>
        <row r="5416">
          <cell r="BD5416" t="str">
            <v>MUJA_G8_26_GROUNDHOG_DAY</v>
          </cell>
          <cell r="BE5416">
            <v>0</v>
          </cell>
          <cell r="BF5416">
            <v>13.04</v>
          </cell>
          <cell r="BG5416">
            <v>0</v>
          </cell>
          <cell r="BH5416">
            <v>0</v>
          </cell>
          <cell r="BI5416">
            <v>218.047</v>
          </cell>
          <cell r="BJ5416">
            <v>1299.03</v>
          </cell>
        </row>
        <row r="5417">
          <cell r="BD5417" t="str">
            <v>MUJA_G8_27_GROUNDHOG_DAY</v>
          </cell>
          <cell r="BE5417">
            <v>0</v>
          </cell>
          <cell r="BF5417">
            <v>13.04</v>
          </cell>
          <cell r="BG5417">
            <v>0</v>
          </cell>
          <cell r="BH5417">
            <v>0</v>
          </cell>
          <cell r="BI5417">
            <v>218.047</v>
          </cell>
          <cell r="BJ5417">
            <v>1219.0999999999999</v>
          </cell>
        </row>
        <row r="5418">
          <cell r="BD5418" t="str">
            <v>MUJA_G8_28_GROUNDHOG_DAY</v>
          </cell>
          <cell r="BE5418">
            <v>0</v>
          </cell>
          <cell r="BF5418">
            <v>13.04</v>
          </cell>
          <cell r="BG5418">
            <v>0</v>
          </cell>
          <cell r="BH5418">
            <v>0</v>
          </cell>
          <cell r="BI5418">
            <v>218.047</v>
          </cell>
          <cell r="BJ5418">
            <v>1314.97</v>
          </cell>
        </row>
        <row r="5419">
          <cell r="BD5419" t="str">
            <v>MUJA_G8_29_GROUNDHOG_DAY</v>
          </cell>
          <cell r="BE5419">
            <v>0</v>
          </cell>
          <cell r="BF5419">
            <v>13.04</v>
          </cell>
          <cell r="BG5419">
            <v>0</v>
          </cell>
          <cell r="BH5419">
            <v>0</v>
          </cell>
          <cell r="BI5419">
            <v>218.047</v>
          </cell>
          <cell r="BJ5419">
            <v>1380.46</v>
          </cell>
        </row>
        <row r="5420">
          <cell r="BD5420" t="str">
            <v>MUJA_G8_30_GROUNDHOG_DAY</v>
          </cell>
          <cell r="BE5420">
            <v>0</v>
          </cell>
          <cell r="BF5420">
            <v>13.04</v>
          </cell>
          <cell r="BG5420">
            <v>0</v>
          </cell>
          <cell r="BH5420">
            <v>0</v>
          </cell>
          <cell r="BI5420">
            <v>218.047</v>
          </cell>
          <cell r="BJ5420">
            <v>1264.04</v>
          </cell>
        </row>
        <row r="5421">
          <cell r="BD5421" t="str">
            <v>MUJA_G8_31_GROUNDHOG_DAY</v>
          </cell>
          <cell r="BE5421">
            <v>0</v>
          </cell>
          <cell r="BF5421">
            <v>13.04</v>
          </cell>
          <cell r="BG5421">
            <v>0</v>
          </cell>
          <cell r="BH5421">
            <v>0</v>
          </cell>
          <cell r="BI5421">
            <v>218.047</v>
          </cell>
          <cell r="BJ5421">
            <v>1326.4</v>
          </cell>
        </row>
        <row r="5422">
          <cell r="BD5422" t="str">
            <v>MUJA_G8_32_GROUNDHOG_DAY</v>
          </cell>
          <cell r="BE5422">
            <v>0</v>
          </cell>
          <cell r="BF5422">
            <v>13.04</v>
          </cell>
          <cell r="BG5422">
            <v>0</v>
          </cell>
          <cell r="BH5422">
            <v>0</v>
          </cell>
          <cell r="BI5422">
            <v>218.047</v>
          </cell>
          <cell r="BJ5422">
            <v>1381.86</v>
          </cell>
        </row>
        <row r="5423">
          <cell r="BD5423" t="str">
            <v>MUJA_G8_33_GROUNDHOG_DAY</v>
          </cell>
          <cell r="BE5423">
            <v>0</v>
          </cell>
          <cell r="BF5423">
            <v>13.04</v>
          </cell>
          <cell r="BG5423">
            <v>0</v>
          </cell>
          <cell r="BH5423">
            <v>0</v>
          </cell>
          <cell r="BI5423">
            <v>218.047</v>
          </cell>
          <cell r="BJ5423">
            <v>1323.75</v>
          </cell>
        </row>
        <row r="5424">
          <cell r="BD5424" t="str">
            <v>MUJA_G8_34_GROUNDHOG_DAY</v>
          </cell>
          <cell r="BE5424">
            <v>0</v>
          </cell>
          <cell r="BF5424">
            <v>13.04</v>
          </cell>
          <cell r="BG5424">
            <v>0</v>
          </cell>
          <cell r="BH5424">
            <v>0</v>
          </cell>
          <cell r="BI5424">
            <v>218.047</v>
          </cell>
          <cell r="BJ5424">
            <v>1302.28</v>
          </cell>
        </row>
        <row r="5425">
          <cell r="BD5425" t="str">
            <v>MUJA_G8_35_GROUNDHOG_DAY</v>
          </cell>
          <cell r="BE5425">
            <v>0</v>
          </cell>
          <cell r="BF5425">
            <v>13.04</v>
          </cell>
          <cell r="BG5425">
            <v>0</v>
          </cell>
          <cell r="BH5425">
            <v>0</v>
          </cell>
          <cell r="BI5425">
            <v>218.047</v>
          </cell>
          <cell r="BJ5425">
            <v>1314.91</v>
          </cell>
        </row>
        <row r="5426">
          <cell r="BD5426" t="str">
            <v>MUJA_G8_36_GROUNDHOG_DAY</v>
          </cell>
          <cell r="BE5426">
            <v>0</v>
          </cell>
          <cell r="BF5426">
            <v>13.04</v>
          </cell>
          <cell r="BG5426">
            <v>0</v>
          </cell>
          <cell r="BH5426">
            <v>0</v>
          </cell>
          <cell r="BI5426">
            <v>218.047</v>
          </cell>
          <cell r="BJ5426">
            <v>1344.92</v>
          </cell>
        </row>
        <row r="5427">
          <cell r="BD5427" t="str">
            <v>MUJA_G8_37_GROUNDHOG_DAY</v>
          </cell>
          <cell r="BE5427">
            <v>0</v>
          </cell>
          <cell r="BF5427">
            <v>13.04</v>
          </cell>
          <cell r="BG5427">
            <v>218.04749121658898</v>
          </cell>
          <cell r="BH5427">
            <v>218.04749121658898</v>
          </cell>
          <cell r="BI5427">
            <v>-4.9121658898343412E-4</v>
          </cell>
          <cell r="BJ5427">
            <v>0</v>
          </cell>
        </row>
        <row r="5428">
          <cell r="BD5428" t="str">
            <v>MUJA_G8_38_GROUNDHOG_DAY</v>
          </cell>
          <cell r="BE5428">
            <v>0</v>
          </cell>
          <cell r="BF5428">
            <v>13.04</v>
          </cell>
          <cell r="BG5428">
            <v>0</v>
          </cell>
          <cell r="BH5428">
            <v>218.04749121658898</v>
          </cell>
          <cell r="BI5428">
            <v>-4.9121658898343412E-4</v>
          </cell>
          <cell r="BJ5428">
            <v>0</v>
          </cell>
        </row>
        <row r="5429">
          <cell r="BD5429" t="str">
            <v>MUJA_G8_39_GROUNDHOG_DAY</v>
          </cell>
          <cell r="BE5429">
            <v>0</v>
          </cell>
          <cell r="BF5429">
            <v>13.04</v>
          </cell>
          <cell r="BG5429">
            <v>0</v>
          </cell>
          <cell r="BH5429">
            <v>218.04749121658898</v>
          </cell>
          <cell r="BI5429">
            <v>-4.9121658898343412E-4</v>
          </cell>
          <cell r="BJ5429">
            <v>0</v>
          </cell>
        </row>
        <row r="5430">
          <cell r="BD5430" t="str">
            <v>MUJA_G8_40_GROUNDHOG_DAY</v>
          </cell>
          <cell r="BE5430">
            <v>0</v>
          </cell>
          <cell r="BF5430">
            <v>13.04</v>
          </cell>
          <cell r="BG5430">
            <v>0</v>
          </cell>
          <cell r="BH5430">
            <v>218.04749121658898</v>
          </cell>
          <cell r="BI5430">
            <v>-4.9121658898343412E-4</v>
          </cell>
          <cell r="BJ5430">
            <v>0</v>
          </cell>
        </row>
        <row r="5431">
          <cell r="BD5431" t="str">
            <v>Rooftop PV SW_21_GROUNDHOG_DAY</v>
          </cell>
          <cell r="BE5431">
            <v>0</v>
          </cell>
          <cell r="BF5431">
            <v>0</v>
          </cell>
          <cell r="BG5431">
            <v>0</v>
          </cell>
          <cell r="BH5431">
            <v>0</v>
          </cell>
          <cell r="BI5431">
            <v>213.74</v>
          </cell>
          <cell r="BJ5431">
            <v>289.55</v>
          </cell>
        </row>
        <row r="5432">
          <cell r="BD5432" t="str">
            <v>Rooftop PV SW_22_GROUNDHOG_DAY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246.82</v>
          </cell>
          <cell r="BJ5432">
            <v>333.8</v>
          </cell>
        </row>
        <row r="5433">
          <cell r="BD5433" t="str">
            <v>Rooftop PV SW_23_GROUNDHOG_DAY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288.72000000000003</v>
          </cell>
          <cell r="BJ5433">
            <v>396.91</v>
          </cell>
        </row>
        <row r="5434">
          <cell r="BD5434" t="str">
            <v>Rooftop PV SW_24_GROUNDHOG_DAY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338.69</v>
          </cell>
          <cell r="BJ5434">
            <v>456.75</v>
          </cell>
        </row>
        <row r="5435">
          <cell r="BD5435" t="str">
            <v>Rooftop PV SW_25_GROUNDHOG_DAY</v>
          </cell>
          <cell r="BE5435">
            <v>0</v>
          </cell>
          <cell r="BF5435">
            <v>0</v>
          </cell>
          <cell r="BG5435">
            <v>0</v>
          </cell>
          <cell r="BH5435">
            <v>0</v>
          </cell>
          <cell r="BI5435">
            <v>396.2</v>
          </cell>
          <cell r="BJ5435">
            <v>526.20000000000005</v>
          </cell>
        </row>
        <row r="5436">
          <cell r="BD5436" t="str">
            <v>Rooftop PV SW_26_GROUNDHOG_DAY</v>
          </cell>
          <cell r="BE5436">
            <v>0</v>
          </cell>
          <cell r="BF5436">
            <v>0</v>
          </cell>
          <cell r="BG5436">
            <v>0</v>
          </cell>
          <cell r="BH5436">
            <v>0</v>
          </cell>
          <cell r="BI5436">
            <v>460.85</v>
          </cell>
          <cell r="BJ5436">
            <v>573.98</v>
          </cell>
        </row>
        <row r="5437">
          <cell r="BD5437" t="str">
            <v>Rooftop PV SW_27_GROUNDHOG_DAY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532.32000000000005</v>
          </cell>
          <cell r="BJ5437">
            <v>650.27</v>
          </cell>
        </row>
        <row r="5438">
          <cell r="BD5438" t="str">
            <v>Rooftop PV SW_28_GROUNDHOG_DAY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588.75</v>
          </cell>
          <cell r="BJ5438">
            <v>697.56</v>
          </cell>
        </row>
        <row r="5439">
          <cell r="BD5439" t="str">
            <v>Rooftop PV SW_29_GROUNDHOG_DAY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652.70000000000005</v>
          </cell>
          <cell r="BJ5439">
            <v>766.03</v>
          </cell>
        </row>
        <row r="5440">
          <cell r="BD5440" t="str">
            <v>Rooftop PV SW_30_GROUNDHOG_DAY</v>
          </cell>
          <cell r="BE5440">
            <v>0</v>
          </cell>
          <cell r="BF5440">
            <v>0</v>
          </cell>
          <cell r="BG5440">
            <v>0</v>
          </cell>
          <cell r="BH5440">
            <v>0</v>
          </cell>
          <cell r="BI5440">
            <v>716.65</v>
          </cell>
          <cell r="BJ5440">
            <v>805.15</v>
          </cell>
        </row>
        <row r="5441">
          <cell r="BD5441" t="str">
            <v>Rooftop PV SW_31_GROUNDHOG_DAY</v>
          </cell>
          <cell r="BE5441">
            <v>0</v>
          </cell>
          <cell r="BF5441">
            <v>0</v>
          </cell>
          <cell r="BG5441">
            <v>0</v>
          </cell>
          <cell r="BH5441">
            <v>0</v>
          </cell>
          <cell r="BI5441">
            <v>780.59</v>
          </cell>
          <cell r="BJ5441">
            <v>878.28</v>
          </cell>
        </row>
        <row r="5442">
          <cell r="BD5442" t="str">
            <v>Rooftop PV SW_32_GROUNDHOG_DAY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844.54</v>
          </cell>
          <cell r="BJ5442">
            <v>906.46</v>
          </cell>
        </row>
        <row r="5443">
          <cell r="BD5443" t="str">
            <v>Rooftop PV SW_33_GROUNDHOG_DAY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908.49</v>
          </cell>
          <cell r="BJ5443">
            <v>946.12</v>
          </cell>
        </row>
        <row r="5444">
          <cell r="BD5444" t="str">
            <v>Rooftop PV SW_34_GROUNDHOG_DAY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972.44</v>
          </cell>
          <cell r="BJ5444">
            <v>1090.9000000000001</v>
          </cell>
        </row>
        <row r="5445">
          <cell r="BD5445" t="str">
            <v>Rooftop PV SW_35_GROUNDHOG_DAY</v>
          </cell>
          <cell r="BE5445">
            <v>0</v>
          </cell>
          <cell r="BF5445">
            <v>0</v>
          </cell>
          <cell r="BG5445">
            <v>0</v>
          </cell>
          <cell r="BH5445">
            <v>0</v>
          </cell>
          <cell r="BI5445">
            <v>1036.3900000000001</v>
          </cell>
          <cell r="BJ5445">
            <v>1123.97</v>
          </cell>
        </row>
        <row r="5446">
          <cell r="BD5446" t="str">
            <v>Rooftop PV SW_36_GROUNDHOG_DAY</v>
          </cell>
          <cell r="BE5446">
            <v>0</v>
          </cell>
          <cell r="BF5446">
            <v>0</v>
          </cell>
          <cell r="BG5446">
            <v>0</v>
          </cell>
          <cell r="BH5446">
            <v>0</v>
          </cell>
          <cell r="BI5446">
            <v>1100.3399999999999</v>
          </cell>
          <cell r="BJ5446">
            <v>1189.6500000000001</v>
          </cell>
        </row>
        <row r="5447">
          <cell r="BD5447" t="str">
            <v>Rooftop PV SW_37_GROUNDHOG_DAY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1164.29</v>
          </cell>
          <cell r="BJ5447">
            <v>1294.01</v>
          </cell>
        </row>
        <row r="5448">
          <cell r="BD5448" t="str">
            <v>Rooftop PV SW_38_GROUNDHOG_DAY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1372.53</v>
          </cell>
          <cell r="BJ5448">
            <v>1532.35</v>
          </cell>
        </row>
        <row r="5449">
          <cell r="BD5449" t="str">
            <v>Rooftop PV SW_39_GROUNDHOG_DAY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1508.63</v>
          </cell>
          <cell r="BJ5449">
            <v>1618.75</v>
          </cell>
        </row>
        <row r="5450">
          <cell r="BD5450" t="str">
            <v>Rooftop PV SW_40_GROUNDHOG_DAY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1644.73</v>
          </cell>
          <cell r="BJ5450">
            <v>1731.27</v>
          </cell>
        </row>
        <row r="5451">
          <cell r="BD5451" t="str">
            <v>TESLA_KEMERTON_G1_21_GROUNDHOG_DAY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10</v>
          </cell>
          <cell r="BJ5451">
            <v>0</v>
          </cell>
        </row>
        <row r="5452">
          <cell r="BD5452" t="str">
            <v>TESLA_KEMERTON_G1_22_GROUNDHOG_DAY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10</v>
          </cell>
          <cell r="BJ5452">
            <v>0</v>
          </cell>
        </row>
        <row r="5453">
          <cell r="BD5453" t="str">
            <v>TESLA_KEMERTON_G1_23_GROUNDHOG_DAY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10</v>
          </cell>
          <cell r="BJ5453">
            <v>0</v>
          </cell>
        </row>
        <row r="5454">
          <cell r="BD5454" t="str">
            <v>TESLA_KEMERTON_G1_24_GROUNDHOG_DAY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10</v>
          </cell>
          <cell r="BJ5454">
            <v>0</v>
          </cell>
        </row>
        <row r="5455">
          <cell r="BD5455" t="str">
            <v>TESLA_KEMERTON_G1_25_GROUNDHOG_DAY</v>
          </cell>
          <cell r="BE5455">
            <v>0</v>
          </cell>
          <cell r="BF5455">
            <v>0</v>
          </cell>
          <cell r="BG5455">
            <v>0</v>
          </cell>
          <cell r="BH5455">
            <v>0</v>
          </cell>
          <cell r="BI5455">
            <v>10</v>
          </cell>
          <cell r="BJ5455">
            <v>0</v>
          </cell>
        </row>
        <row r="5456">
          <cell r="BD5456" t="str">
            <v>TESLA_KEMERTON_G1_26_GROUNDHOG_DAY</v>
          </cell>
          <cell r="BE5456">
            <v>0</v>
          </cell>
          <cell r="BF5456">
            <v>0</v>
          </cell>
          <cell r="BG5456">
            <v>0</v>
          </cell>
          <cell r="BH5456">
            <v>0</v>
          </cell>
          <cell r="BI5456">
            <v>10</v>
          </cell>
          <cell r="BJ5456">
            <v>0</v>
          </cell>
        </row>
        <row r="5457">
          <cell r="BD5457" t="str">
            <v>TESLA_KEMERTON_G1_27_GROUNDHOG_DAY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10</v>
          </cell>
          <cell r="BJ5457">
            <v>0</v>
          </cell>
        </row>
        <row r="5458">
          <cell r="BD5458" t="str">
            <v>TESLA_KEMERTON_G1_28_GROUNDHOG_DAY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10</v>
          </cell>
          <cell r="BJ5458">
            <v>0</v>
          </cell>
        </row>
        <row r="5459">
          <cell r="BD5459" t="str">
            <v>TESLA_KEMERTON_G1_29_GROUNDHOG_DAY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10</v>
          </cell>
          <cell r="BJ5459">
            <v>0</v>
          </cell>
        </row>
        <row r="5460">
          <cell r="BD5460" t="str">
            <v>TESLA_KEMERTON_G1_30_GROUNDHOG_DAY</v>
          </cell>
          <cell r="BE5460">
            <v>0</v>
          </cell>
          <cell r="BF5460">
            <v>0</v>
          </cell>
          <cell r="BG5460">
            <v>0</v>
          </cell>
          <cell r="BH5460">
            <v>0</v>
          </cell>
          <cell r="BI5460">
            <v>10</v>
          </cell>
          <cell r="BJ5460">
            <v>0</v>
          </cell>
        </row>
        <row r="5461">
          <cell r="BD5461" t="str">
            <v>TESLA_KEMERTON_G1_31_GROUNDHOG_DAY</v>
          </cell>
          <cell r="BE5461">
            <v>0</v>
          </cell>
          <cell r="BF5461">
            <v>0</v>
          </cell>
          <cell r="BG5461">
            <v>0</v>
          </cell>
          <cell r="BH5461">
            <v>0</v>
          </cell>
          <cell r="BI5461">
            <v>10</v>
          </cell>
          <cell r="BJ5461">
            <v>0</v>
          </cell>
        </row>
        <row r="5462">
          <cell r="BD5462" t="str">
            <v>TESLA_KEMERTON_G1_32_GROUNDHOG_DAY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10</v>
          </cell>
          <cell r="BJ5462">
            <v>0</v>
          </cell>
        </row>
        <row r="5463">
          <cell r="BD5463" t="str">
            <v>TESLA_KEMERTON_G1_33_GROUNDHOG_DAY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10</v>
          </cell>
          <cell r="BJ5463">
            <v>0</v>
          </cell>
        </row>
        <row r="5464">
          <cell r="BD5464" t="str">
            <v>TESLA_KEMERTON_G1_34_GROUNDHOG_DAY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10</v>
          </cell>
          <cell r="BJ5464">
            <v>0</v>
          </cell>
        </row>
        <row r="5465">
          <cell r="BD5465" t="str">
            <v>TESLA_KEMERTON_G1_35_GROUNDHOG_DAY</v>
          </cell>
          <cell r="BE5465">
            <v>0</v>
          </cell>
          <cell r="BF5465">
            <v>0</v>
          </cell>
          <cell r="BG5465">
            <v>0</v>
          </cell>
          <cell r="BH5465">
            <v>0</v>
          </cell>
          <cell r="BI5465">
            <v>10</v>
          </cell>
          <cell r="BJ5465">
            <v>0</v>
          </cell>
        </row>
        <row r="5466">
          <cell r="BD5466" t="str">
            <v>TESLA_KEMERTON_G1_36_GROUNDHOG_DAY</v>
          </cell>
          <cell r="BE5466">
            <v>0</v>
          </cell>
          <cell r="BF5466">
            <v>0</v>
          </cell>
          <cell r="BG5466">
            <v>0</v>
          </cell>
          <cell r="BH5466">
            <v>0</v>
          </cell>
          <cell r="BI5466">
            <v>10</v>
          </cell>
          <cell r="BJ5466">
            <v>0</v>
          </cell>
        </row>
        <row r="5467">
          <cell r="BD5467" t="str">
            <v>TESLA_KEMERTON_G1_37_GROUNDHOG_DAY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10</v>
          </cell>
          <cell r="BJ5467">
            <v>0</v>
          </cell>
        </row>
        <row r="5468">
          <cell r="BD5468" t="str">
            <v>TESLA_KEMERTON_G1_38_GROUNDHOG_DAY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10</v>
          </cell>
          <cell r="BJ5468">
            <v>0</v>
          </cell>
        </row>
        <row r="5469">
          <cell r="BD5469" t="str">
            <v>TESLA_KEMERTON_G1_39_GROUNDHOG_DAY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10</v>
          </cell>
          <cell r="BJ5469">
            <v>0</v>
          </cell>
        </row>
        <row r="5470">
          <cell r="BD5470" t="str">
            <v>TESLA_KEMERTON_G1_40_GROUNDHOG_DAY</v>
          </cell>
          <cell r="BE5470">
            <v>0</v>
          </cell>
          <cell r="BF5470">
            <v>0</v>
          </cell>
          <cell r="BG5470">
            <v>0</v>
          </cell>
          <cell r="BH5470">
            <v>0</v>
          </cell>
          <cell r="BI5470">
            <v>10</v>
          </cell>
          <cell r="BJ5470">
            <v>0</v>
          </cell>
        </row>
        <row r="5471">
          <cell r="BD5471" t="str">
            <v>DSM EC_21_TECHTOPIA</v>
          </cell>
          <cell r="BE5471">
            <v>0</v>
          </cell>
          <cell r="BF5471">
            <v>0</v>
          </cell>
          <cell r="BG5471">
            <v>0</v>
          </cell>
          <cell r="BH5471">
            <v>0</v>
          </cell>
          <cell r="BI5471" t="e">
            <v>#N/A</v>
          </cell>
          <cell r="BJ5471">
            <v>0</v>
          </cell>
        </row>
        <row r="5472">
          <cell r="BD5472" t="str">
            <v>DSM EC_22_TECHTOPIA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 t="e">
            <v>#N/A</v>
          </cell>
          <cell r="BJ5472">
            <v>0</v>
          </cell>
        </row>
        <row r="5473">
          <cell r="BD5473" t="str">
            <v>DSM EC_23_TECHTOPIA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 t="e">
            <v>#N/A</v>
          </cell>
          <cell r="BJ5473">
            <v>0</v>
          </cell>
        </row>
        <row r="5474">
          <cell r="BD5474" t="str">
            <v>DSM EC_24_TECHTOPIA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 t="e">
            <v>#N/A</v>
          </cell>
          <cell r="BJ5474">
            <v>0</v>
          </cell>
        </row>
        <row r="5475">
          <cell r="BD5475" t="str">
            <v>DSM EC_25_TECHTOPIA</v>
          </cell>
          <cell r="BE5475">
            <v>0</v>
          </cell>
          <cell r="BF5475">
            <v>0</v>
          </cell>
          <cell r="BG5475">
            <v>0</v>
          </cell>
          <cell r="BH5475">
            <v>0</v>
          </cell>
          <cell r="BI5475" t="e">
            <v>#N/A</v>
          </cell>
          <cell r="BJ5475">
            <v>0</v>
          </cell>
        </row>
        <row r="5476">
          <cell r="BD5476" t="str">
            <v>DSM EC_26_TECHTOPIA</v>
          </cell>
          <cell r="BE5476">
            <v>0</v>
          </cell>
          <cell r="BF5476">
            <v>0</v>
          </cell>
          <cell r="BG5476">
            <v>0</v>
          </cell>
          <cell r="BH5476">
            <v>0</v>
          </cell>
          <cell r="BI5476" t="e">
            <v>#N/A</v>
          </cell>
          <cell r="BJ5476">
            <v>0</v>
          </cell>
        </row>
        <row r="5477">
          <cell r="BD5477" t="str">
            <v>DSM EC_27_TECHTOPIA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 t="e">
            <v>#N/A</v>
          </cell>
          <cell r="BJ5477">
            <v>0</v>
          </cell>
        </row>
        <row r="5478">
          <cell r="BD5478" t="str">
            <v>DSM EC_28_TECHTOPIA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 t="e">
            <v>#N/A</v>
          </cell>
          <cell r="BJ5478">
            <v>0</v>
          </cell>
        </row>
        <row r="5479">
          <cell r="BD5479" t="str">
            <v>DSM EC_29_TECHTOPIA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 t="e">
            <v>#N/A</v>
          </cell>
          <cell r="BJ5479">
            <v>0</v>
          </cell>
        </row>
        <row r="5480">
          <cell r="BD5480" t="str">
            <v>DSM EC_30_TECHTOPIA</v>
          </cell>
          <cell r="BE5480">
            <v>0</v>
          </cell>
          <cell r="BF5480">
            <v>0</v>
          </cell>
          <cell r="BG5480">
            <v>0</v>
          </cell>
          <cell r="BH5480">
            <v>0</v>
          </cell>
          <cell r="BI5480" t="e">
            <v>#N/A</v>
          </cell>
          <cell r="BJ5480">
            <v>0</v>
          </cell>
        </row>
        <row r="5481">
          <cell r="BD5481" t="str">
            <v>DSM EC_31_TECHTOPIA</v>
          </cell>
          <cell r="BE5481">
            <v>0</v>
          </cell>
          <cell r="BF5481">
            <v>0</v>
          </cell>
          <cell r="BG5481">
            <v>0</v>
          </cell>
          <cell r="BH5481">
            <v>0</v>
          </cell>
          <cell r="BI5481" t="e">
            <v>#N/A</v>
          </cell>
          <cell r="BJ5481">
            <v>0</v>
          </cell>
        </row>
        <row r="5482">
          <cell r="BD5482" t="str">
            <v>DSM EC_32_TECHTOPIA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 t="e">
            <v>#N/A</v>
          </cell>
          <cell r="BJ5482">
            <v>0.01</v>
          </cell>
        </row>
        <row r="5483">
          <cell r="BD5483" t="str">
            <v>DSM EC_33_TECHTOPIA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 t="e">
            <v>#N/A</v>
          </cell>
          <cell r="BJ5483">
            <v>0</v>
          </cell>
        </row>
        <row r="5484">
          <cell r="BD5484" t="str">
            <v>DSM EC_34_TECHTOPIA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 t="e">
            <v>#N/A</v>
          </cell>
          <cell r="BJ5484">
            <v>0</v>
          </cell>
        </row>
        <row r="5485">
          <cell r="BD5485" t="str">
            <v>DSM EC_35_TECHTOPIA</v>
          </cell>
          <cell r="BE5485">
            <v>0</v>
          </cell>
          <cell r="BF5485">
            <v>0</v>
          </cell>
          <cell r="BG5485">
            <v>0</v>
          </cell>
          <cell r="BH5485">
            <v>0</v>
          </cell>
          <cell r="BI5485" t="e">
            <v>#N/A</v>
          </cell>
          <cell r="BJ5485">
            <v>0</v>
          </cell>
        </row>
        <row r="5486">
          <cell r="BD5486" t="str">
            <v>DSM EC_36_TECHTOPIA</v>
          </cell>
          <cell r="BE5486">
            <v>0</v>
          </cell>
          <cell r="BF5486">
            <v>0</v>
          </cell>
          <cell r="BG5486">
            <v>0</v>
          </cell>
          <cell r="BH5486">
            <v>0</v>
          </cell>
          <cell r="BI5486" t="e">
            <v>#N/A</v>
          </cell>
          <cell r="BJ5486">
            <v>0.01</v>
          </cell>
        </row>
        <row r="5487">
          <cell r="BD5487" t="str">
            <v>DSM EC_37_TECHTOPIA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 t="e">
            <v>#N/A</v>
          </cell>
          <cell r="BJ5487">
            <v>0.05</v>
          </cell>
        </row>
        <row r="5488">
          <cell r="BD5488" t="str">
            <v>DSM EC_38_TECHTOPIA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 t="e">
            <v>#N/A</v>
          </cell>
          <cell r="BJ5488">
            <v>0.06</v>
          </cell>
        </row>
        <row r="5489">
          <cell r="BD5489" t="str">
            <v>DSM EC_39_TECHTOPIA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 t="e">
            <v>#N/A</v>
          </cell>
          <cell r="BJ5489">
            <v>7.0000000000000007E-2</v>
          </cell>
        </row>
        <row r="5490">
          <cell r="BD5490" t="str">
            <v>DSM EC_40_TECHTOPIA</v>
          </cell>
          <cell r="BE5490">
            <v>0</v>
          </cell>
          <cell r="BF5490">
            <v>0</v>
          </cell>
          <cell r="BG5490">
            <v>0</v>
          </cell>
          <cell r="BH5490">
            <v>0</v>
          </cell>
          <cell r="BI5490" t="e">
            <v>#N/A</v>
          </cell>
          <cell r="BJ5490">
            <v>0.19</v>
          </cell>
        </row>
        <row r="5491">
          <cell r="BD5491" t="str">
            <v>Rooftop PV EC_21_TECHTOPIA</v>
          </cell>
          <cell r="BE5491">
            <v>0</v>
          </cell>
          <cell r="BF5491">
            <v>0</v>
          </cell>
          <cell r="BG5491">
            <v>0</v>
          </cell>
          <cell r="BH5491">
            <v>0</v>
          </cell>
          <cell r="BI5491">
            <v>24.16</v>
          </cell>
          <cell r="BJ5491">
            <v>32.54</v>
          </cell>
        </row>
        <row r="5492">
          <cell r="BD5492" t="str">
            <v>Rooftop PV EC_22_TECHTOPIA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24.78</v>
          </cell>
          <cell r="BJ5492">
            <v>33.57</v>
          </cell>
        </row>
        <row r="5493">
          <cell r="BD5493" t="str">
            <v>Rooftop PV EC_23_TECHTOPIA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25.56</v>
          </cell>
          <cell r="BJ5493">
            <v>36.1</v>
          </cell>
        </row>
        <row r="5494">
          <cell r="BD5494" t="str">
            <v>Rooftop PV EC_24_TECHTOPIA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26.49</v>
          </cell>
          <cell r="BJ5494">
            <v>38.340000000000003</v>
          </cell>
        </row>
        <row r="5495">
          <cell r="BD5495" t="str">
            <v>Rooftop PV EC_25_TECHTOPIA</v>
          </cell>
          <cell r="BE5495">
            <v>0</v>
          </cell>
          <cell r="BF5495">
            <v>0</v>
          </cell>
          <cell r="BG5495">
            <v>0</v>
          </cell>
          <cell r="BH5495">
            <v>0</v>
          </cell>
          <cell r="BI5495">
            <v>27.57</v>
          </cell>
          <cell r="BJ5495">
            <v>39.67</v>
          </cell>
        </row>
        <row r="5496">
          <cell r="BD5496" t="str">
            <v>Rooftop PV EC_26_TECHTOPIA</v>
          </cell>
          <cell r="BE5496">
            <v>0</v>
          </cell>
          <cell r="BF5496">
            <v>0</v>
          </cell>
          <cell r="BG5496">
            <v>0</v>
          </cell>
          <cell r="BH5496">
            <v>0</v>
          </cell>
          <cell r="BI5496">
            <v>28.78</v>
          </cell>
          <cell r="BJ5496">
            <v>39.380000000000003</v>
          </cell>
        </row>
        <row r="5497">
          <cell r="BD5497" t="str">
            <v>Rooftop PV EC_27_TECHTOPIA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30.11</v>
          </cell>
          <cell r="BJ5497">
            <v>41.66</v>
          </cell>
        </row>
        <row r="5498">
          <cell r="BD5498" t="str">
            <v>Rooftop PV EC_28_TECHTOPIA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30.01</v>
          </cell>
          <cell r="BJ5498">
            <v>42.79</v>
          </cell>
        </row>
        <row r="5499">
          <cell r="BD5499" t="str">
            <v>Rooftop PV EC_29_TECHTOPIA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30.63</v>
          </cell>
          <cell r="BJ5499">
            <v>43.13</v>
          </cell>
        </row>
        <row r="5500">
          <cell r="BD5500" t="str">
            <v>Rooftop PV EC_30_TECHTOPIA</v>
          </cell>
          <cell r="BE5500">
            <v>0</v>
          </cell>
          <cell r="BF5500">
            <v>0</v>
          </cell>
          <cell r="BG5500">
            <v>0</v>
          </cell>
          <cell r="BH5500">
            <v>0</v>
          </cell>
          <cell r="BI5500">
            <v>31.25</v>
          </cell>
          <cell r="BJ5500">
            <v>42.54</v>
          </cell>
        </row>
        <row r="5501">
          <cell r="BD5501" t="str">
            <v>Rooftop PV EC_31_TECHTOPIA</v>
          </cell>
          <cell r="BE5501">
            <v>0</v>
          </cell>
          <cell r="BF5501">
            <v>0</v>
          </cell>
          <cell r="BG5501">
            <v>0</v>
          </cell>
          <cell r="BH5501">
            <v>0</v>
          </cell>
          <cell r="BI5501">
            <v>31.87</v>
          </cell>
          <cell r="BJ5501">
            <v>43.37</v>
          </cell>
        </row>
        <row r="5502">
          <cell r="BD5502" t="str">
            <v>Rooftop PV EC_32_TECHTOPIA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32.49</v>
          </cell>
          <cell r="BJ5502">
            <v>45.96</v>
          </cell>
        </row>
        <row r="5503">
          <cell r="BD5503" t="str">
            <v>Rooftop PV EC_33_TECHTOPIA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33.1</v>
          </cell>
          <cell r="BJ5503">
            <v>47.75</v>
          </cell>
        </row>
        <row r="5504">
          <cell r="BD5504" t="str">
            <v>Rooftop PV EC_34_TECHTOPIA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33.72</v>
          </cell>
          <cell r="BJ5504">
            <v>48.25</v>
          </cell>
        </row>
        <row r="5505">
          <cell r="BD5505" t="str">
            <v>Rooftop PV EC_35_TECHTOPIA</v>
          </cell>
          <cell r="BE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34.340000000000003</v>
          </cell>
          <cell r="BJ5505">
            <v>46.96</v>
          </cell>
        </row>
        <row r="5506">
          <cell r="BD5506" t="str">
            <v>Rooftop PV EC_36_TECHTOPIA</v>
          </cell>
          <cell r="BE5506">
            <v>0</v>
          </cell>
          <cell r="BF5506">
            <v>0</v>
          </cell>
          <cell r="BG5506">
            <v>0</v>
          </cell>
          <cell r="BH5506">
            <v>0</v>
          </cell>
          <cell r="BI5506">
            <v>34.96</v>
          </cell>
          <cell r="BJ5506">
            <v>48.1</v>
          </cell>
        </row>
        <row r="5507">
          <cell r="BD5507" t="str">
            <v>Rooftop PV EC_37_TECHTOPIA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35.58</v>
          </cell>
          <cell r="BJ5507">
            <v>50.33</v>
          </cell>
        </row>
        <row r="5508">
          <cell r="BD5508" t="str">
            <v>Rooftop PV EC_38_TECHTOPIA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36.33</v>
          </cell>
          <cell r="BJ5508">
            <v>50.75</v>
          </cell>
        </row>
        <row r="5509">
          <cell r="BD5509" t="str">
            <v>Rooftop PV EC_39_TECHTOPIA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37.01</v>
          </cell>
          <cell r="BJ5509">
            <v>49.92</v>
          </cell>
        </row>
        <row r="5510">
          <cell r="BD5510" t="str">
            <v>Rooftop PV EC_40_TECHTOPIA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37.700000000000003</v>
          </cell>
          <cell r="BJ5510">
            <v>50.96</v>
          </cell>
        </row>
        <row r="5511">
          <cell r="BD5511" t="str">
            <v>PRK_AG_21_TECHTOPIA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68.686869999999999</v>
          </cell>
          <cell r="BJ5511">
            <v>0</v>
          </cell>
        </row>
        <row r="5512">
          <cell r="BD5512" t="str">
            <v>PRK_AG_22_TECHTOPIA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68.686869999999999</v>
          </cell>
          <cell r="BJ5512">
            <v>0</v>
          </cell>
        </row>
        <row r="5513">
          <cell r="BD5513" t="str">
            <v>PRK_AG_23_TECHTOPIA</v>
          </cell>
          <cell r="BE5513">
            <v>0</v>
          </cell>
          <cell r="BF5513">
            <v>0</v>
          </cell>
          <cell r="BG5513">
            <v>0</v>
          </cell>
          <cell r="BH5513">
            <v>0</v>
          </cell>
          <cell r="BI5513">
            <v>68.686869999999999</v>
          </cell>
          <cell r="BJ5513">
            <v>0.35</v>
          </cell>
        </row>
        <row r="5514">
          <cell r="BD5514" t="str">
            <v>PRK_AG_24_TECHTOPIA</v>
          </cell>
          <cell r="BE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68.686869999999999</v>
          </cell>
          <cell r="BJ5514">
            <v>3.25</v>
          </cell>
        </row>
        <row r="5515">
          <cell r="BD5515" t="str">
            <v>PRK_AG_25_TECHTOPIA</v>
          </cell>
          <cell r="BE5515">
            <v>0</v>
          </cell>
          <cell r="BF5515">
            <v>0</v>
          </cell>
          <cell r="BG5515">
            <v>0</v>
          </cell>
          <cell r="BH5515">
            <v>0</v>
          </cell>
          <cell r="BI5515">
            <v>68.686869999999999</v>
          </cell>
          <cell r="BJ5515">
            <v>0</v>
          </cell>
        </row>
        <row r="5516">
          <cell r="BD5516" t="str">
            <v>PRK_AG_26_TECHTOPIA</v>
          </cell>
          <cell r="BE5516">
            <v>0</v>
          </cell>
          <cell r="BF5516">
            <v>0</v>
          </cell>
          <cell r="BG5516">
            <v>0</v>
          </cell>
          <cell r="BH5516">
            <v>0</v>
          </cell>
          <cell r="BI5516">
            <v>68.686869999999999</v>
          </cell>
          <cell r="BJ5516">
            <v>0</v>
          </cell>
        </row>
        <row r="5517">
          <cell r="BD5517" t="str">
            <v>PRK_AG_27_TECHTOPIA</v>
          </cell>
          <cell r="BE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68.686869999999999</v>
          </cell>
          <cell r="BJ5517">
            <v>0.32</v>
          </cell>
        </row>
        <row r="5518">
          <cell r="BD5518" t="str">
            <v>PRK_AG_28_TECHTOPIA</v>
          </cell>
          <cell r="BE5518">
            <v>0</v>
          </cell>
          <cell r="BF5518">
            <v>0</v>
          </cell>
          <cell r="BG5518">
            <v>0</v>
          </cell>
          <cell r="BH5518">
            <v>0</v>
          </cell>
          <cell r="BI5518">
            <v>68.686869999999999</v>
          </cell>
          <cell r="BJ5518">
            <v>0.44</v>
          </cell>
        </row>
        <row r="5519">
          <cell r="BD5519" t="str">
            <v>PRK_AG_29_TECHTOPIA</v>
          </cell>
          <cell r="BE5519">
            <v>0</v>
          </cell>
          <cell r="BF5519">
            <v>0</v>
          </cell>
          <cell r="BG5519">
            <v>0</v>
          </cell>
          <cell r="BH5519">
            <v>0</v>
          </cell>
          <cell r="BI5519">
            <v>68.686869999999999</v>
          </cell>
          <cell r="BJ5519">
            <v>0.18</v>
          </cell>
        </row>
        <row r="5520">
          <cell r="BD5520" t="str">
            <v>PRK_AG_30_TECHTOPIA</v>
          </cell>
          <cell r="BE5520">
            <v>0</v>
          </cell>
          <cell r="BF5520">
            <v>0</v>
          </cell>
          <cell r="BG5520">
            <v>0</v>
          </cell>
          <cell r="BH5520">
            <v>0</v>
          </cell>
          <cell r="BI5520">
            <v>68.686869999999999</v>
          </cell>
          <cell r="BJ5520">
            <v>0.38</v>
          </cell>
        </row>
        <row r="5521">
          <cell r="BD5521" t="str">
            <v>PRK_AG_31_TECHTOPIA</v>
          </cell>
          <cell r="BE5521">
            <v>0</v>
          </cell>
          <cell r="BF5521">
            <v>0</v>
          </cell>
          <cell r="BG5521">
            <v>0</v>
          </cell>
          <cell r="BH5521">
            <v>0</v>
          </cell>
          <cell r="BI5521">
            <v>68.686869999999999</v>
          </cell>
          <cell r="BJ5521">
            <v>0.35</v>
          </cell>
        </row>
        <row r="5522">
          <cell r="BD5522" t="str">
            <v>PRK_AG_32_TECHTOPIA</v>
          </cell>
          <cell r="BE5522">
            <v>0</v>
          </cell>
          <cell r="BF5522">
            <v>0</v>
          </cell>
          <cell r="BG5522">
            <v>0</v>
          </cell>
          <cell r="BH5522">
            <v>0</v>
          </cell>
          <cell r="BI5522">
            <v>68.686869999999999</v>
          </cell>
          <cell r="BJ5522">
            <v>1.5</v>
          </cell>
        </row>
        <row r="5523">
          <cell r="BD5523" t="str">
            <v>PRK_AG_33_TECHTOPIA</v>
          </cell>
          <cell r="BE5523">
            <v>0</v>
          </cell>
          <cell r="BF5523">
            <v>0</v>
          </cell>
          <cell r="BG5523">
            <v>0</v>
          </cell>
          <cell r="BH5523">
            <v>0</v>
          </cell>
          <cell r="BI5523">
            <v>68.686869999999999</v>
          </cell>
          <cell r="BJ5523">
            <v>0.7</v>
          </cell>
        </row>
        <row r="5524">
          <cell r="BD5524" t="str">
            <v>PRK_AG_34_TECHTOPIA</v>
          </cell>
          <cell r="BE5524">
            <v>0</v>
          </cell>
          <cell r="BF5524">
            <v>0</v>
          </cell>
          <cell r="BG5524">
            <v>0</v>
          </cell>
          <cell r="BH5524">
            <v>0</v>
          </cell>
          <cell r="BI5524">
            <v>68.686869999999999</v>
          </cell>
          <cell r="BJ5524">
            <v>1.81</v>
          </cell>
        </row>
        <row r="5525">
          <cell r="BD5525" t="str">
            <v>PRK_AG_35_TECHTOPIA</v>
          </cell>
          <cell r="BE5525">
            <v>0</v>
          </cell>
          <cell r="BF5525">
            <v>0</v>
          </cell>
          <cell r="BG5525">
            <v>0</v>
          </cell>
          <cell r="BH5525">
            <v>0</v>
          </cell>
          <cell r="BI5525">
            <v>68.686869999999999</v>
          </cell>
          <cell r="BJ5525">
            <v>3.11</v>
          </cell>
        </row>
        <row r="5526">
          <cell r="BD5526" t="str">
            <v>PRK_AG_36_TECHTOPIA</v>
          </cell>
          <cell r="BE5526">
            <v>0</v>
          </cell>
          <cell r="BF5526">
            <v>0</v>
          </cell>
          <cell r="BG5526">
            <v>0</v>
          </cell>
          <cell r="BH5526">
            <v>0</v>
          </cell>
          <cell r="BI5526">
            <v>68.686869999999999</v>
          </cell>
          <cell r="BJ5526">
            <v>4.7300000000000004</v>
          </cell>
        </row>
        <row r="5527">
          <cell r="BD5527" t="str">
            <v>PRK_AG_37_TECHTOPIA</v>
          </cell>
          <cell r="BE5527">
            <v>0</v>
          </cell>
          <cell r="BF5527">
            <v>0</v>
          </cell>
          <cell r="BG5527">
            <v>68.69</v>
          </cell>
          <cell r="BH5527">
            <v>68.69</v>
          </cell>
          <cell r="BI5527">
            <v>-3.1299999999987449E-3</v>
          </cell>
          <cell r="BJ5527">
            <v>0</v>
          </cell>
        </row>
        <row r="5528">
          <cell r="BD5528" t="str">
            <v>PRK_AG_38_TECHTOPIA</v>
          </cell>
          <cell r="BE5528">
            <v>0</v>
          </cell>
          <cell r="BF5528">
            <v>0</v>
          </cell>
          <cell r="BG5528">
            <v>0</v>
          </cell>
          <cell r="BH5528">
            <v>68.69</v>
          </cell>
          <cell r="BI5528">
            <v>-3.1299999999987449E-3</v>
          </cell>
          <cell r="BJ5528">
            <v>0</v>
          </cell>
        </row>
        <row r="5529">
          <cell r="BD5529" t="str">
            <v>PRK_AG_39_TECHTOPIA</v>
          </cell>
          <cell r="BE5529">
            <v>0</v>
          </cell>
          <cell r="BF5529">
            <v>0</v>
          </cell>
          <cell r="BG5529">
            <v>0</v>
          </cell>
          <cell r="BH5529">
            <v>68.69</v>
          </cell>
          <cell r="BI5529">
            <v>-3.1299999999987449E-3</v>
          </cell>
          <cell r="BJ5529">
            <v>0</v>
          </cell>
        </row>
        <row r="5530">
          <cell r="BD5530" t="str">
            <v>PRK_AG_40_TECHTOPIA</v>
          </cell>
          <cell r="BE5530">
            <v>0</v>
          </cell>
          <cell r="BF5530">
            <v>0</v>
          </cell>
          <cell r="BG5530">
            <v>0</v>
          </cell>
          <cell r="BH5530">
            <v>68.69</v>
          </cell>
          <cell r="BI5530">
            <v>-3.1299999999987449E-3</v>
          </cell>
          <cell r="BJ5530">
            <v>0</v>
          </cell>
        </row>
        <row r="5531">
          <cell r="BD5531" t="str">
            <v>Rooftop PV EG_21_TECHTOPIA</v>
          </cell>
          <cell r="BE5531">
            <v>0</v>
          </cell>
          <cell r="BF5531">
            <v>0</v>
          </cell>
          <cell r="BG5531">
            <v>0</v>
          </cell>
          <cell r="BH5531">
            <v>0</v>
          </cell>
          <cell r="BI5531">
            <v>11.74</v>
          </cell>
          <cell r="BJ5531">
            <v>15.71</v>
          </cell>
        </row>
        <row r="5532">
          <cell r="BD5532" t="str">
            <v>Rooftop PV EG_22_TECHTOPIA</v>
          </cell>
          <cell r="BE5532">
            <v>0</v>
          </cell>
          <cell r="BF5532">
            <v>0</v>
          </cell>
          <cell r="BG5532">
            <v>0</v>
          </cell>
          <cell r="BH5532">
            <v>0</v>
          </cell>
          <cell r="BI5532">
            <v>13.17</v>
          </cell>
          <cell r="BJ5532">
            <v>18.03</v>
          </cell>
        </row>
        <row r="5533">
          <cell r="BD5533" t="str">
            <v>Rooftop PV EG_23_TECHTOPIA</v>
          </cell>
          <cell r="BE5533">
            <v>0</v>
          </cell>
          <cell r="BF5533">
            <v>0</v>
          </cell>
          <cell r="BG5533">
            <v>0</v>
          </cell>
          <cell r="BH5533">
            <v>0</v>
          </cell>
          <cell r="BI5533">
            <v>14.99</v>
          </cell>
          <cell r="BJ5533">
            <v>21.71</v>
          </cell>
        </row>
        <row r="5534">
          <cell r="BD5534" t="str">
            <v>Rooftop PV EG_24_TECHTOPIA</v>
          </cell>
          <cell r="BE5534">
            <v>0</v>
          </cell>
          <cell r="BF5534">
            <v>0</v>
          </cell>
          <cell r="BG5534">
            <v>0</v>
          </cell>
          <cell r="BH5534">
            <v>0</v>
          </cell>
          <cell r="BI5534">
            <v>17.16</v>
          </cell>
          <cell r="BJ5534">
            <v>25.83</v>
          </cell>
        </row>
        <row r="5535">
          <cell r="BD5535" t="str">
            <v>Rooftop PV EG_25_TECHTOPIA</v>
          </cell>
          <cell r="BE5535">
            <v>0</v>
          </cell>
          <cell r="BF5535">
            <v>0</v>
          </cell>
          <cell r="BG5535">
            <v>0</v>
          </cell>
          <cell r="BH5535">
            <v>0</v>
          </cell>
          <cell r="BI5535">
            <v>19.649999999999999</v>
          </cell>
          <cell r="BJ5535">
            <v>27.18</v>
          </cell>
        </row>
        <row r="5536">
          <cell r="BD5536" t="str">
            <v>Rooftop PV EG_26_TECHTOPIA</v>
          </cell>
          <cell r="BE5536">
            <v>0</v>
          </cell>
          <cell r="BF5536">
            <v>0</v>
          </cell>
          <cell r="BG5536">
            <v>0</v>
          </cell>
          <cell r="BH5536">
            <v>0</v>
          </cell>
          <cell r="BI5536">
            <v>22.46</v>
          </cell>
          <cell r="BJ5536">
            <v>31.06</v>
          </cell>
        </row>
        <row r="5537">
          <cell r="BD5537" t="str">
            <v>Rooftop PV EG_27_TECHTOPIA</v>
          </cell>
          <cell r="BE5537">
            <v>0</v>
          </cell>
          <cell r="BF5537">
            <v>0</v>
          </cell>
          <cell r="BG5537">
            <v>0</v>
          </cell>
          <cell r="BH5537">
            <v>0</v>
          </cell>
          <cell r="BI5537">
            <v>25.56</v>
          </cell>
          <cell r="BJ5537">
            <v>35.69</v>
          </cell>
        </row>
        <row r="5538">
          <cell r="BD5538" t="str">
            <v>Rooftop PV EG_28_TECHTOPIA</v>
          </cell>
          <cell r="BE5538">
            <v>0</v>
          </cell>
          <cell r="BF5538">
            <v>0</v>
          </cell>
          <cell r="BG5538">
            <v>0</v>
          </cell>
          <cell r="BH5538">
            <v>0</v>
          </cell>
          <cell r="BI5538">
            <v>23.51</v>
          </cell>
          <cell r="BJ5538">
            <v>34.090000000000003</v>
          </cell>
        </row>
        <row r="5539">
          <cell r="BD5539" t="str">
            <v>Rooftop PV EG_29_TECHTOPIA</v>
          </cell>
          <cell r="BE5539">
            <v>0</v>
          </cell>
          <cell r="BF5539">
            <v>0</v>
          </cell>
          <cell r="BG5539">
            <v>0</v>
          </cell>
          <cell r="BH5539">
            <v>0</v>
          </cell>
          <cell r="BI5539">
            <v>24.04</v>
          </cell>
          <cell r="BJ5539">
            <v>34.54</v>
          </cell>
        </row>
        <row r="5540">
          <cell r="BD5540" t="str">
            <v>Rooftop PV EG_30_TECHTOPIA</v>
          </cell>
          <cell r="BE5540">
            <v>0</v>
          </cell>
          <cell r="BF5540">
            <v>0</v>
          </cell>
          <cell r="BG5540">
            <v>0</v>
          </cell>
          <cell r="BH5540">
            <v>0</v>
          </cell>
          <cell r="BI5540">
            <v>24.57</v>
          </cell>
          <cell r="BJ5540">
            <v>33.799999999999997</v>
          </cell>
        </row>
        <row r="5541">
          <cell r="BD5541" t="str">
            <v>Rooftop PV EG_31_TECHTOPIA</v>
          </cell>
          <cell r="BE5541">
            <v>0</v>
          </cell>
          <cell r="BF5541">
            <v>0</v>
          </cell>
          <cell r="BG5541">
            <v>0</v>
          </cell>
          <cell r="BH5541">
            <v>0</v>
          </cell>
          <cell r="BI5541">
            <v>25.09</v>
          </cell>
          <cell r="BJ5541">
            <v>35.090000000000003</v>
          </cell>
        </row>
        <row r="5542">
          <cell r="BD5542" t="str">
            <v>Rooftop PV EG_32_TECHTOPIA</v>
          </cell>
          <cell r="BE5542">
            <v>0</v>
          </cell>
          <cell r="BF5542">
            <v>0</v>
          </cell>
          <cell r="BG5542">
            <v>0</v>
          </cell>
          <cell r="BH5542">
            <v>0</v>
          </cell>
          <cell r="BI5542">
            <v>25.62</v>
          </cell>
          <cell r="BJ5542">
            <v>37.630000000000003</v>
          </cell>
        </row>
        <row r="5543">
          <cell r="BD5543" t="str">
            <v>Rooftop PV EG_33_TECHTOPIA</v>
          </cell>
          <cell r="BE5543">
            <v>0</v>
          </cell>
          <cell r="BF5543">
            <v>0</v>
          </cell>
          <cell r="BG5543">
            <v>0</v>
          </cell>
          <cell r="BH5543">
            <v>0</v>
          </cell>
          <cell r="BI5543">
            <v>26.15</v>
          </cell>
          <cell r="BJ5543">
            <v>39.44</v>
          </cell>
        </row>
        <row r="5544">
          <cell r="BD5544" t="str">
            <v>Rooftop PV EG_34_TECHTOPIA</v>
          </cell>
          <cell r="BE5544">
            <v>0</v>
          </cell>
          <cell r="BF5544">
            <v>0</v>
          </cell>
          <cell r="BG5544">
            <v>0</v>
          </cell>
          <cell r="BH5544">
            <v>0</v>
          </cell>
          <cell r="BI5544">
            <v>26.67</v>
          </cell>
          <cell r="BJ5544">
            <v>36.880000000000003</v>
          </cell>
        </row>
        <row r="5545">
          <cell r="BD5545" t="str">
            <v>Rooftop PV EG_35_TECHTOPIA</v>
          </cell>
          <cell r="BE5545">
            <v>0</v>
          </cell>
          <cell r="BF5545">
            <v>0</v>
          </cell>
          <cell r="BG5545">
            <v>0</v>
          </cell>
          <cell r="BH5545">
            <v>0</v>
          </cell>
          <cell r="BI5545">
            <v>27.2</v>
          </cell>
          <cell r="BJ5545">
            <v>37.630000000000003</v>
          </cell>
        </row>
        <row r="5546">
          <cell r="BD5546" t="str">
            <v>Rooftop PV EG_36_TECHTOPIA</v>
          </cell>
          <cell r="BE5546">
            <v>0</v>
          </cell>
          <cell r="BF5546">
            <v>0</v>
          </cell>
          <cell r="BG5546">
            <v>0</v>
          </cell>
          <cell r="BH5546">
            <v>0</v>
          </cell>
          <cell r="BI5546">
            <v>27.73</v>
          </cell>
          <cell r="BJ5546">
            <v>38.75</v>
          </cell>
        </row>
        <row r="5547">
          <cell r="BD5547" t="str">
            <v>Rooftop PV EG_37_TECHTOPIA</v>
          </cell>
          <cell r="BE5547">
            <v>0</v>
          </cell>
          <cell r="BF5547">
            <v>0</v>
          </cell>
          <cell r="BG5547">
            <v>0</v>
          </cell>
          <cell r="BH5547">
            <v>0</v>
          </cell>
          <cell r="BI5547">
            <v>28.26</v>
          </cell>
          <cell r="BJ5547">
            <v>40.75</v>
          </cell>
        </row>
        <row r="5548">
          <cell r="BD5548" t="str">
            <v>Rooftop PV EG_38_TECHTOPIA</v>
          </cell>
          <cell r="BE5548">
            <v>0</v>
          </cell>
          <cell r="BF5548">
            <v>0</v>
          </cell>
          <cell r="BG5548">
            <v>0</v>
          </cell>
          <cell r="BH5548">
            <v>0</v>
          </cell>
          <cell r="BI5548">
            <v>29.03</v>
          </cell>
          <cell r="BJ5548">
            <v>41.57</v>
          </cell>
        </row>
        <row r="5549">
          <cell r="BD5549" t="str">
            <v>Rooftop PV EG_39_TECHTOPIA</v>
          </cell>
          <cell r="BE5549">
            <v>0</v>
          </cell>
          <cell r="BF5549">
            <v>0</v>
          </cell>
          <cell r="BG5549">
            <v>0</v>
          </cell>
          <cell r="BH5549">
            <v>0</v>
          </cell>
          <cell r="BI5549">
            <v>29.68</v>
          </cell>
          <cell r="BJ5549">
            <v>40.6</v>
          </cell>
        </row>
        <row r="5550">
          <cell r="BD5550" t="str">
            <v>Rooftop PV EG_40_TECHTOPIA</v>
          </cell>
          <cell r="BE5550">
            <v>0</v>
          </cell>
          <cell r="BF5550">
            <v>0</v>
          </cell>
          <cell r="BG5550">
            <v>0</v>
          </cell>
          <cell r="BH5550">
            <v>0</v>
          </cell>
          <cell r="BI5550">
            <v>30.34</v>
          </cell>
          <cell r="BJ5550">
            <v>42.27</v>
          </cell>
        </row>
        <row r="5551">
          <cell r="BD5551" t="str">
            <v>STHRNCRS_EG_21_TECHTOPIA</v>
          </cell>
          <cell r="BE5551">
            <v>0</v>
          </cell>
          <cell r="BF5551">
            <v>0</v>
          </cell>
          <cell r="BG5551">
            <v>0</v>
          </cell>
          <cell r="BH5551">
            <v>0</v>
          </cell>
          <cell r="BI5551">
            <v>23.232320000000001</v>
          </cell>
          <cell r="BJ5551">
            <v>0</v>
          </cell>
        </row>
        <row r="5552">
          <cell r="BD5552" t="str">
            <v>STHRNCRS_EG_22_TECHTOPIA</v>
          </cell>
          <cell r="BE5552">
            <v>0</v>
          </cell>
          <cell r="BF5552">
            <v>0</v>
          </cell>
          <cell r="BG5552">
            <v>0</v>
          </cell>
          <cell r="BH5552">
            <v>0</v>
          </cell>
          <cell r="BI5552">
            <v>23.232320000000001</v>
          </cell>
          <cell r="BJ5552">
            <v>0</v>
          </cell>
        </row>
        <row r="5553">
          <cell r="BD5553" t="str">
            <v>STHRNCRS_EG_23_TECHTOPIA</v>
          </cell>
          <cell r="BE5553">
            <v>0</v>
          </cell>
          <cell r="BF5553">
            <v>0</v>
          </cell>
          <cell r="BG5553">
            <v>0</v>
          </cell>
          <cell r="BH5553">
            <v>0</v>
          </cell>
          <cell r="BI5553">
            <v>23.232320000000001</v>
          </cell>
          <cell r="BJ5553">
            <v>1.04</v>
          </cell>
        </row>
        <row r="5554">
          <cell r="BD5554" t="str">
            <v>STHRNCRS_EG_24_TECHTOPIA</v>
          </cell>
          <cell r="BE5554">
            <v>0</v>
          </cell>
          <cell r="BF5554">
            <v>0</v>
          </cell>
          <cell r="BG5554">
            <v>0</v>
          </cell>
          <cell r="BH5554">
            <v>0</v>
          </cell>
          <cell r="BI5554">
            <v>23.232320000000001</v>
          </cell>
          <cell r="BJ5554">
            <v>11.48</v>
          </cell>
        </row>
        <row r="5555">
          <cell r="BD5555" t="str">
            <v>STHRNCRS_EG_25_TECHTOPIA</v>
          </cell>
          <cell r="BE5555">
            <v>0</v>
          </cell>
          <cell r="BF5555">
            <v>0</v>
          </cell>
          <cell r="BG5555">
            <v>0</v>
          </cell>
          <cell r="BH5555">
            <v>0</v>
          </cell>
          <cell r="BI5555">
            <v>23.232320000000001</v>
          </cell>
          <cell r="BJ5555">
            <v>0</v>
          </cell>
        </row>
        <row r="5556">
          <cell r="BD5556" t="str">
            <v>STHRNCRS_EG_26_TECHTOPIA</v>
          </cell>
          <cell r="BE5556">
            <v>0</v>
          </cell>
          <cell r="BF5556">
            <v>0</v>
          </cell>
          <cell r="BG5556">
            <v>0</v>
          </cell>
          <cell r="BH5556">
            <v>0</v>
          </cell>
          <cell r="BI5556">
            <v>23.232320000000001</v>
          </cell>
          <cell r="BJ5556">
            <v>0</v>
          </cell>
        </row>
        <row r="5557">
          <cell r="BD5557" t="str">
            <v>STHRNCRS_EG_27_TECHTOPIA</v>
          </cell>
          <cell r="BE5557">
            <v>0</v>
          </cell>
          <cell r="BF5557">
            <v>0</v>
          </cell>
          <cell r="BG5557">
            <v>0</v>
          </cell>
          <cell r="BH5557">
            <v>0</v>
          </cell>
          <cell r="BI5557">
            <v>23.232320000000001</v>
          </cell>
          <cell r="BJ5557">
            <v>1.27</v>
          </cell>
        </row>
        <row r="5558">
          <cell r="BD5558" t="str">
            <v>STHRNCRS_EG_28_TECHTOPIA</v>
          </cell>
          <cell r="BE5558">
            <v>0</v>
          </cell>
          <cell r="BF5558">
            <v>0</v>
          </cell>
          <cell r="BG5558">
            <v>0</v>
          </cell>
          <cell r="BH5558">
            <v>0</v>
          </cell>
          <cell r="BI5558">
            <v>23.232320000000001</v>
          </cell>
          <cell r="BJ5558">
            <v>1.95</v>
          </cell>
        </row>
        <row r="5559">
          <cell r="BD5559" t="str">
            <v>STHRNCRS_EG_29_TECHTOPIA</v>
          </cell>
          <cell r="BE5559">
            <v>0</v>
          </cell>
          <cell r="BF5559">
            <v>0</v>
          </cell>
          <cell r="BG5559">
            <v>0</v>
          </cell>
          <cell r="BH5559">
            <v>0</v>
          </cell>
          <cell r="BI5559">
            <v>23.232320000000001</v>
          </cell>
          <cell r="BJ5559">
            <v>2.67</v>
          </cell>
        </row>
        <row r="5560">
          <cell r="BD5560" t="str">
            <v>STHRNCRS_EG_30_TECHTOPIA</v>
          </cell>
          <cell r="BE5560">
            <v>0</v>
          </cell>
          <cell r="BF5560">
            <v>0</v>
          </cell>
          <cell r="BG5560">
            <v>0</v>
          </cell>
          <cell r="BH5560">
            <v>0</v>
          </cell>
          <cell r="BI5560">
            <v>23.232320000000001</v>
          </cell>
          <cell r="BJ5560">
            <v>0.16</v>
          </cell>
        </row>
        <row r="5561">
          <cell r="BD5561" t="str">
            <v>STHRNCRS_EG_31_TECHTOPIA</v>
          </cell>
          <cell r="BE5561">
            <v>0</v>
          </cell>
          <cell r="BF5561">
            <v>0</v>
          </cell>
          <cell r="BG5561">
            <v>0</v>
          </cell>
          <cell r="BH5561">
            <v>0</v>
          </cell>
          <cell r="BI5561">
            <v>23.232320000000001</v>
          </cell>
          <cell r="BJ5561">
            <v>0.78</v>
          </cell>
        </row>
        <row r="5562">
          <cell r="BD5562" t="str">
            <v>STHRNCRS_EG_32_TECHTOPIA</v>
          </cell>
          <cell r="BE5562">
            <v>0</v>
          </cell>
          <cell r="BF5562">
            <v>0</v>
          </cell>
          <cell r="BG5562">
            <v>0</v>
          </cell>
          <cell r="BH5562">
            <v>0</v>
          </cell>
          <cell r="BI5562">
            <v>23.232320000000001</v>
          </cell>
          <cell r="BJ5562">
            <v>0.85</v>
          </cell>
        </row>
        <row r="5563">
          <cell r="BD5563" t="str">
            <v>STHRNCRS_EG_33_TECHTOPIA</v>
          </cell>
          <cell r="BE5563">
            <v>0</v>
          </cell>
          <cell r="BF5563">
            <v>0</v>
          </cell>
          <cell r="BG5563">
            <v>0</v>
          </cell>
          <cell r="BH5563">
            <v>0</v>
          </cell>
          <cell r="BI5563">
            <v>23.232320000000001</v>
          </cell>
          <cell r="BJ5563">
            <v>0.74</v>
          </cell>
        </row>
        <row r="5564">
          <cell r="BD5564" t="str">
            <v>STHRNCRS_EG_34_TECHTOPIA</v>
          </cell>
          <cell r="BE5564">
            <v>0</v>
          </cell>
          <cell r="BF5564">
            <v>0</v>
          </cell>
          <cell r="BG5564">
            <v>0</v>
          </cell>
          <cell r="BH5564">
            <v>0</v>
          </cell>
          <cell r="BI5564">
            <v>23.232320000000001</v>
          </cell>
          <cell r="BJ5564">
            <v>1.58</v>
          </cell>
        </row>
        <row r="5565">
          <cell r="BD5565" t="str">
            <v>STHRNCRS_EG_35_TECHTOPIA</v>
          </cell>
          <cell r="BE5565">
            <v>0</v>
          </cell>
          <cell r="BF5565">
            <v>0</v>
          </cell>
          <cell r="BG5565">
            <v>0</v>
          </cell>
          <cell r="BH5565">
            <v>0</v>
          </cell>
          <cell r="BI5565">
            <v>23.232320000000001</v>
          </cell>
          <cell r="BJ5565">
            <v>1.61</v>
          </cell>
        </row>
        <row r="5566">
          <cell r="BD5566" t="str">
            <v>STHRNCRS_EG_36_TECHTOPIA</v>
          </cell>
          <cell r="BE5566">
            <v>0</v>
          </cell>
          <cell r="BF5566">
            <v>0</v>
          </cell>
          <cell r="BG5566">
            <v>0</v>
          </cell>
          <cell r="BH5566">
            <v>0</v>
          </cell>
          <cell r="BI5566">
            <v>23.232320000000001</v>
          </cell>
          <cell r="BJ5566">
            <v>3.48</v>
          </cell>
        </row>
        <row r="5567">
          <cell r="BD5567" t="str">
            <v>STHRNCRS_EG_37_TECHTOPIA</v>
          </cell>
          <cell r="BE5567">
            <v>0</v>
          </cell>
          <cell r="BF5567">
            <v>0</v>
          </cell>
          <cell r="BG5567">
            <v>23.23</v>
          </cell>
          <cell r="BH5567">
            <v>23.23</v>
          </cell>
          <cell r="BI5567">
            <v>2.3200000000009879E-3</v>
          </cell>
          <cell r="BJ5567">
            <v>0</v>
          </cell>
        </row>
        <row r="5568">
          <cell r="BD5568" t="str">
            <v>STHRNCRS_EG_38_TECHTOPIA</v>
          </cell>
          <cell r="BE5568">
            <v>0</v>
          </cell>
          <cell r="BF5568">
            <v>0</v>
          </cell>
          <cell r="BG5568">
            <v>0</v>
          </cell>
          <cell r="BH5568">
            <v>23.23</v>
          </cell>
          <cell r="BI5568">
            <v>2.3200000000009879E-3</v>
          </cell>
          <cell r="BJ5568">
            <v>0</v>
          </cell>
        </row>
        <row r="5569">
          <cell r="BD5569" t="str">
            <v>STHRNCRS_EG_39_TECHTOPIA</v>
          </cell>
          <cell r="BE5569">
            <v>0</v>
          </cell>
          <cell r="BF5569">
            <v>0</v>
          </cell>
          <cell r="BG5569">
            <v>0</v>
          </cell>
          <cell r="BH5569">
            <v>23.23</v>
          </cell>
          <cell r="BI5569">
            <v>2.3200000000009879E-3</v>
          </cell>
          <cell r="BJ5569">
            <v>0</v>
          </cell>
        </row>
        <row r="5570">
          <cell r="BD5570" t="str">
            <v>STHRNCRS_EG_40_TECHTOPIA</v>
          </cell>
          <cell r="BE5570">
            <v>0</v>
          </cell>
          <cell r="BF5570">
            <v>0</v>
          </cell>
          <cell r="BG5570">
            <v>0</v>
          </cell>
          <cell r="BH5570">
            <v>23.23</v>
          </cell>
          <cell r="BI5570">
            <v>2.3200000000009879E-3</v>
          </cell>
          <cell r="BJ5570">
            <v>0</v>
          </cell>
        </row>
        <row r="5571">
          <cell r="BD5571" t="str">
            <v>AMBRISOLAR_PV1_21_TECHTOPIA</v>
          </cell>
          <cell r="BE5571">
            <v>0</v>
          </cell>
          <cell r="BF5571">
            <v>0</v>
          </cell>
          <cell r="BG5571">
            <v>0</v>
          </cell>
          <cell r="BH5571">
            <v>0</v>
          </cell>
          <cell r="BI5571">
            <v>0.96</v>
          </cell>
          <cell r="BJ5571">
            <v>1.83</v>
          </cell>
        </row>
        <row r="5572">
          <cell r="BD5572" t="str">
            <v>AMBRISOLAR_PV1_22_TECHTOPIA</v>
          </cell>
          <cell r="BE5572">
            <v>0</v>
          </cell>
          <cell r="BF5572">
            <v>0</v>
          </cell>
          <cell r="BG5572">
            <v>0</v>
          </cell>
          <cell r="BH5572">
            <v>0</v>
          </cell>
          <cell r="BI5572">
            <v>0.96</v>
          </cell>
          <cell r="BJ5572">
            <v>1.87</v>
          </cell>
        </row>
        <row r="5573">
          <cell r="BD5573" t="str">
            <v>AMBRISOLAR_PV1_23_TECHTOPIA</v>
          </cell>
          <cell r="BE5573">
            <v>0</v>
          </cell>
          <cell r="BF5573">
            <v>0</v>
          </cell>
          <cell r="BG5573">
            <v>0</v>
          </cell>
          <cell r="BH5573">
            <v>0</v>
          </cell>
          <cell r="BI5573">
            <v>0.96</v>
          </cell>
          <cell r="BJ5573">
            <v>2.1800000000000002</v>
          </cell>
        </row>
        <row r="5574">
          <cell r="BD5574" t="str">
            <v>AMBRISOLAR_PV1_24_TECHTOPIA</v>
          </cell>
          <cell r="BE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0.96</v>
          </cell>
          <cell r="BJ5574">
            <v>2.38</v>
          </cell>
        </row>
        <row r="5575">
          <cell r="BD5575" t="str">
            <v>AMBRISOLAR_PV1_25_TECHTOPIA</v>
          </cell>
          <cell r="BE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0.96</v>
          </cell>
          <cell r="BJ5575">
            <v>2.4500000000000002</v>
          </cell>
        </row>
        <row r="5576">
          <cell r="BD5576" t="str">
            <v>AMBRISOLAR_PV1_26_TECHTOPIA</v>
          </cell>
          <cell r="BE5576">
            <v>0</v>
          </cell>
          <cell r="BF5576">
            <v>0</v>
          </cell>
          <cell r="BG5576">
            <v>0</v>
          </cell>
          <cell r="BH5576">
            <v>0</v>
          </cell>
          <cell r="BI5576">
            <v>0.96</v>
          </cell>
          <cell r="BJ5576">
            <v>2.39</v>
          </cell>
        </row>
        <row r="5577">
          <cell r="BD5577" t="str">
            <v>AMBRISOLAR_PV1_27_TECHTOPIA</v>
          </cell>
          <cell r="BE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0.96</v>
          </cell>
          <cell r="BJ5577">
            <v>2.38</v>
          </cell>
        </row>
        <row r="5578">
          <cell r="BD5578" t="str">
            <v>AMBRISOLAR_PV1_28_TECHTOPIA</v>
          </cell>
          <cell r="BE5578">
            <v>0</v>
          </cell>
          <cell r="BF5578">
            <v>0</v>
          </cell>
          <cell r="BG5578">
            <v>0</v>
          </cell>
          <cell r="BH5578">
            <v>0</v>
          </cell>
          <cell r="BI5578">
            <v>0.96</v>
          </cell>
          <cell r="BJ5578">
            <v>2.5299999999999998</v>
          </cell>
        </row>
        <row r="5579">
          <cell r="BD5579" t="str">
            <v>AMBRISOLAR_PV1_29_TECHTOPIA</v>
          </cell>
          <cell r="BE5579">
            <v>0</v>
          </cell>
          <cell r="BF5579">
            <v>0</v>
          </cell>
          <cell r="BG5579">
            <v>0</v>
          </cell>
          <cell r="BH5579">
            <v>0</v>
          </cell>
          <cell r="BI5579">
            <v>0.96</v>
          </cell>
          <cell r="BJ5579">
            <v>2.41</v>
          </cell>
        </row>
        <row r="5580">
          <cell r="BD5580" t="str">
            <v>AMBRISOLAR_PV1_30_TECHTOPIA</v>
          </cell>
          <cell r="BE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0.96</v>
          </cell>
          <cell r="BJ5580">
            <v>2.4</v>
          </cell>
        </row>
        <row r="5581">
          <cell r="BD5581" t="str">
            <v>AMBRISOLAR_PV1_31_TECHTOPIA</v>
          </cell>
          <cell r="BE5581">
            <v>0</v>
          </cell>
          <cell r="BF5581">
            <v>0</v>
          </cell>
          <cell r="BG5581">
            <v>0</v>
          </cell>
          <cell r="BH5581">
            <v>0</v>
          </cell>
          <cell r="BI5581">
            <v>0.96</v>
          </cell>
          <cell r="BJ5581">
            <v>2.2799999999999998</v>
          </cell>
        </row>
        <row r="5582">
          <cell r="BD5582" t="str">
            <v>AMBRISOLAR_PV1_32_TECHTOPIA</v>
          </cell>
          <cell r="BE5582">
            <v>0</v>
          </cell>
          <cell r="BF5582">
            <v>0</v>
          </cell>
          <cell r="BG5582">
            <v>0</v>
          </cell>
          <cell r="BH5582">
            <v>0</v>
          </cell>
          <cell r="BI5582">
            <v>0.96</v>
          </cell>
          <cell r="BJ5582">
            <v>2.4</v>
          </cell>
        </row>
        <row r="5583">
          <cell r="BD5583" t="str">
            <v>AMBRISOLAR_PV1_33_TECHTOPIA</v>
          </cell>
          <cell r="BE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0.96</v>
          </cell>
          <cell r="BJ5583">
            <v>2.37</v>
          </cell>
        </row>
        <row r="5584">
          <cell r="BD5584" t="str">
            <v>AMBRISOLAR_PV1_34_TECHTOPIA</v>
          </cell>
          <cell r="BE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0.96</v>
          </cell>
          <cell r="BJ5584">
            <v>2.2400000000000002</v>
          </cell>
        </row>
        <row r="5585">
          <cell r="BD5585" t="str">
            <v>AMBRISOLAR_PV1_35_TECHTOPIA</v>
          </cell>
          <cell r="BE5585">
            <v>0</v>
          </cell>
          <cell r="BF5585">
            <v>0</v>
          </cell>
          <cell r="BG5585">
            <v>0</v>
          </cell>
          <cell r="BH5585">
            <v>0</v>
          </cell>
          <cell r="BI5585">
            <v>0.96</v>
          </cell>
          <cell r="BJ5585">
            <v>2.2599999999999998</v>
          </cell>
        </row>
        <row r="5586">
          <cell r="BD5586" t="str">
            <v>AMBRISOLAR_PV1_36_TECHTOPIA</v>
          </cell>
          <cell r="BE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0.96</v>
          </cell>
          <cell r="BJ5586">
            <v>1.97</v>
          </cell>
        </row>
        <row r="5587">
          <cell r="BD5587" t="str">
            <v>AMBRISOLAR_PV1_37_TECHTOPIA</v>
          </cell>
          <cell r="BE5587">
            <v>0</v>
          </cell>
          <cell r="BF5587">
            <v>0</v>
          </cell>
          <cell r="BG5587">
            <v>0</v>
          </cell>
          <cell r="BH5587">
            <v>0</v>
          </cell>
          <cell r="BI5587">
            <v>0.96</v>
          </cell>
          <cell r="BJ5587">
            <v>2.17</v>
          </cell>
        </row>
        <row r="5588">
          <cell r="BD5588" t="str">
            <v>AMBRISOLAR_PV1_38_TECHTOPIA</v>
          </cell>
          <cell r="BE5588">
            <v>0</v>
          </cell>
          <cell r="BF5588">
            <v>0</v>
          </cell>
          <cell r="BG5588">
            <v>0</v>
          </cell>
          <cell r="BH5588">
            <v>0</v>
          </cell>
          <cell r="BI5588">
            <v>0.96</v>
          </cell>
          <cell r="BJ5588">
            <v>2.06</v>
          </cell>
        </row>
        <row r="5589">
          <cell r="BD5589" t="str">
            <v>AMBRISOLAR_PV1_39_TECHTOPIA</v>
          </cell>
          <cell r="BE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0.96</v>
          </cell>
          <cell r="BJ5589">
            <v>2</v>
          </cell>
        </row>
        <row r="5590">
          <cell r="BD5590" t="str">
            <v>AMBRISOLAR_PV1_40_TECHTOPIA</v>
          </cell>
          <cell r="BE5590">
            <v>0</v>
          </cell>
          <cell r="BF5590">
            <v>0</v>
          </cell>
          <cell r="BG5590">
            <v>0</v>
          </cell>
          <cell r="BH5590">
            <v>0</v>
          </cell>
          <cell r="BI5590">
            <v>0.96</v>
          </cell>
          <cell r="BJ5590">
            <v>1.91</v>
          </cell>
        </row>
        <row r="5591">
          <cell r="BD5591" t="str">
            <v>INVESTEC_COLLGAR_WF1_21_TECHTOPIA</v>
          </cell>
          <cell r="BE5591">
            <v>0</v>
          </cell>
          <cell r="BF5591">
            <v>0</v>
          </cell>
          <cell r="BG5591">
            <v>0</v>
          </cell>
          <cell r="BH5591">
            <v>0</v>
          </cell>
          <cell r="BI5591">
            <v>206</v>
          </cell>
          <cell r="BJ5591">
            <v>635.82000000000005</v>
          </cell>
        </row>
        <row r="5592">
          <cell r="BD5592" t="str">
            <v>INVESTEC_COLLGAR_WF1_22_TECHTOPIA</v>
          </cell>
          <cell r="BE5592">
            <v>0</v>
          </cell>
          <cell r="BF5592">
            <v>0</v>
          </cell>
          <cell r="BG5592">
            <v>0</v>
          </cell>
          <cell r="BH5592">
            <v>0</v>
          </cell>
          <cell r="BI5592">
            <v>206</v>
          </cell>
          <cell r="BJ5592">
            <v>676.17</v>
          </cell>
        </row>
        <row r="5593">
          <cell r="BD5593" t="str">
            <v>INVESTEC_COLLGAR_WF1_23_TECHTOPIA</v>
          </cell>
          <cell r="BE5593">
            <v>0</v>
          </cell>
          <cell r="BF5593">
            <v>0</v>
          </cell>
          <cell r="BG5593">
            <v>0</v>
          </cell>
          <cell r="BH5593">
            <v>0</v>
          </cell>
          <cell r="BI5593">
            <v>206</v>
          </cell>
          <cell r="BJ5593">
            <v>714.75</v>
          </cell>
        </row>
        <row r="5594">
          <cell r="BD5594" t="str">
            <v>INVESTEC_COLLGAR_WF1_24_TECHTOPIA</v>
          </cell>
          <cell r="BE5594">
            <v>0</v>
          </cell>
          <cell r="BF5594">
            <v>0</v>
          </cell>
          <cell r="BG5594">
            <v>0</v>
          </cell>
          <cell r="BH5594">
            <v>0</v>
          </cell>
          <cell r="BI5594">
            <v>206</v>
          </cell>
          <cell r="BJ5594">
            <v>709.93</v>
          </cell>
        </row>
        <row r="5595">
          <cell r="BD5595" t="str">
            <v>INVESTEC_COLLGAR_WF1_25_TECHTOPIA</v>
          </cell>
          <cell r="BE5595">
            <v>0</v>
          </cell>
          <cell r="BF5595">
            <v>0</v>
          </cell>
          <cell r="BG5595">
            <v>0</v>
          </cell>
          <cell r="BH5595">
            <v>0</v>
          </cell>
          <cell r="BI5595">
            <v>206</v>
          </cell>
          <cell r="BJ5595">
            <v>632.59</v>
          </cell>
        </row>
        <row r="5596">
          <cell r="BD5596" t="str">
            <v>INVESTEC_COLLGAR_WF1_26_TECHTOPIA</v>
          </cell>
          <cell r="BE5596">
            <v>0</v>
          </cell>
          <cell r="BF5596">
            <v>0</v>
          </cell>
          <cell r="BG5596">
            <v>0</v>
          </cell>
          <cell r="BH5596">
            <v>0</v>
          </cell>
          <cell r="BI5596">
            <v>206</v>
          </cell>
          <cell r="BJ5596">
            <v>636.78</v>
          </cell>
        </row>
        <row r="5597">
          <cell r="BD5597" t="str">
            <v>INVESTEC_COLLGAR_WF1_27_TECHTOPIA</v>
          </cell>
          <cell r="BE5597">
            <v>0</v>
          </cell>
          <cell r="BF5597">
            <v>0</v>
          </cell>
          <cell r="BG5597">
            <v>0</v>
          </cell>
          <cell r="BH5597">
            <v>0</v>
          </cell>
          <cell r="BI5597">
            <v>206</v>
          </cell>
          <cell r="BJ5597">
            <v>586.36</v>
          </cell>
        </row>
        <row r="5598">
          <cell r="BD5598" t="str">
            <v>INVESTEC_COLLGAR_WF1_28_TECHTOPIA</v>
          </cell>
          <cell r="BE5598">
            <v>0</v>
          </cell>
          <cell r="BF5598">
            <v>0</v>
          </cell>
          <cell r="BG5598">
            <v>0</v>
          </cell>
          <cell r="BH5598">
            <v>0</v>
          </cell>
          <cell r="BI5598">
            <v>206</v>
          </cell>
          <cell r="BJ5598">
            <v>643.6</v>
          </cell>
        </row>
        <row r="5599">
          <cell r="BD5599" t="str">
            <v>INVESTEC_COLLGAR_WF1_29_TECHTOPIA</v>
          </cell>
          <cell r="BE5599">
            <v>0</v>
          </cell>
          <cell r="BF5599">
            <v>0</v>
          </cell>
          <cell r="BG5599">
            <v>0</v>
          </cell>
          <cell r="BH5599">
            <v>0</v>
          </cell>
          <cell r="BI5599">
            <v>206</v>
          </cell>
          <cell r="BJ5599">
            <v>697.92</v>
          </cell>
        </row>
        <row r="5600">
          <cell r="BD5600" t="str">
            <v>INVESTEC_COLLGAR_WF1_30_TECHTOPIA</v>
          </cell>
          <cell r="BE5600">
            <v>0</v>
          </cell>
          <cell r="BF5600">
            <v>0</v>
          </cell>
          <cell r="BG5600">
            <v>0</v>
          </cell>
          <cell r="BH5600">
            <v>0</v>
          </cell>
          <cell r="BI5600">
            <v>206</v>
          </cell>
          <cell r="BJ5600">
            <v>658.81</v>
          </cell>
        </row>
        <row r="5601">
          <cell r="BD5601" t="str">
            <v>INVESTEC_COLLGAR_WF1_31_TECHTOPIA</v>
          </cell>
          <cell r="BE5601">
            <v>0</v>
          </cell>
          <cell r="BF5601">
            <v>0</v>
          </cell>
          <cell r="BG5601">
            <v>0</v>
          </cell>
          <cell r="BH5601">
            <v>0</v>
          </cell>
          <cell r="BI5601">
            <v>206</v>
          </cell>
          <cell r="BJ5601">
            <v>695.23</v>
          </cell>
        </row>
        <row r="5602">
          <cell r="BD5602" t="str">
            <v>INVESTEC_COLLGAR_WF1_32_TECHTOPIA</v>
          </cell>
          <cell r="BE5602">
            <v>0</v>
          </cell>
          <cell r="BF5602">
            <v>0</v>
          </cell>
          <cell r="BG5602">
            <v>0</v>
          </cell>
          <cell r="BH5602">
            <v>0</v>
          </cell>
          <cell r="BI5602">
            <v>206</v>
          </cell>
          <cell r="BJ5602">
            <v>725.81</v>
          </cell>
        </row>
        <row r="5603">
          <cell r="BD5603" t="str">
            <v>INVESTEC_COLLGAR_WF1_33_TECHTOPIA</v>
          </cell>
          <cell r="BE5603">
            <v>0</v>
          </cell>
          <cell r="BF5603">
            <v>0</v>
          </cell>
          <cell r="BG5603">
            <v>0</v>
          </cell>
          <cell r="BH5603">
            <v>0</v>
          </cell>
          <cell r="BI5603">
            <v>206</v>
          </cell>
          <cell r="BJ5603">
            <v>710.63</v>
          </cell>
        </row>
        <row r="5604">
          <cell r="BD5604" t="str">
            <v>INVESTEC_COLLGAR_WF1_34_TECHTOPIA</v>
          </cell>
          <cell r="BE5604">
            <v>0</v>
          </cell>
          <cell r="BF5604">
            <v>0</v>
          </cell>
          <cell r="BG5604">
            <v>0</v>
          </cell>
          <cell r="BH5604">
            <v>0</v>
          </cell>
          <cell r="BI5604">
            <v>206</v>
          </cell>
          <cell r="BJ5604">
            <v>632.34</v>
          </cell>
        </row>
        <row r="5605">
          <cell r="BD5605" t="str">
            <v>INVESTEC_COLLGAR_WF1_35_TECHTOPIA</v>
          </cell>
          <cell r="BE5605">
            <v>0</v>
          </cell>
          <cell r="BF5605">
            <v>0</v>
          </cell>
          <cell r="BG5605">
            <v>0</v>
          </cell>
          <cell r="BH5605">
            <v>0</v>
          </cell>
          <cell r="BI5605">
            <v>206</v>
          </cell>
          <cell r="BJ5605">
            <v>634.64</v>
          </cell>
        </row>
        <row r="5606">
          <cell r="BD5606" t="str">
            <v>INVESTEC_COLLGAR_WF1_36_TECHTOPIA</v>
          </cell>
          <cell r="BE5606">
            <v>0</v>
          </cell>
          <cell r="BF5606">
            <v>0</v>
          </cell>
          <cell r="BG5606">
            <v>0</v>
          </cell>
          <cell r="BH5606">
            <v>0</v>
          </cell>
          <cell r="BI5606">
            <v>206</v>
          </cell>
          <cell r="BJ5606">
            <v>585.29</v>
          </cell>
        </row>
        <row r="5607">
          <cell r="BD5607" t="str">
            <v>INVESTEC_COLLGAR_WF1_37_TECHTOPIA</v>
          </cell>
          <cell r="BE5607">
            <v>0</v>
          </cell>
          <cell r="BF5607">
            <v>0</v>
          </cell>
          <cell r="BG5607">
            <v>0</v>
          </cell>
          <cell r="BH5607">
            <v>0</v>
          </cell>
          <cell r="BI5607">
            <v>206</v>
          </cell>
          <cell r="BJ5607">
            <v>640.29</v>
          </cell>
        </row>
        <row r="5608">
          <cell r="BD5608" t="str">
            <v>INVESTEC_COLLGAR_WF1_38_TECHTOPIA</v>
          </cell>
          <cell r="BE5608">
            <v>0</v>
          </cell>
          <cell r="BF5608">
            <v>0</v>
          </cell>
          <cell r="BG5608">
            <v>0</v>
          </cell>
          <cell r="BH5608">
            <v>0</v>
          </cell>
          <cell r="BI5608">
            <v>206</v>
          </cell>
          <cell r="BJ5608">
            <v>696.11</v>
          </cell>
        </row>
        <row r="5609">
          <cell r="BD5609" t="str">
            <v>INVESTEC_COLLGAR_WF1_39_TECHTOPIA</v>
          </cell>
          <cell r="BE5609">
            <v>0</v>
          </cell>
          <cell r="BF5609">
            <v>0</v>
          </cell>
          <cell r="BG5609">
            <v>0</v>
          </cell>
          <cell r="BH5609">
            <v>0</v>
          </cell>
          <cell r="BI5609">
            <v>206</v>
          </cell>
          <cell r="BJ5609">
            <v>656.36</v>
          </cell>
        </row>
        <row r="5610">
          <cell r="BD5610" t="str">
            <v>INVESTEC_COLLGAR_WF1_40_TECHTOPIA</v>
          </cell>
          <cell r="BE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206</v>
          </cell>
          <cell r="BJ5610">
            <v>694.55</v>
          </cell>
        </row>
        <row r="5611">
          <cell r="BD5611" t="str">
            <v>DSM ME_21_TECHTOPIA</v>
          </cell>
          <cell r="BE5611">
            <v>0</v>
          </cell>
          <cell r="BF5611">
            <v>0</v>
          </cell>
          <cell r="BG5611">
            <v>0</v>
          </cell>
          <cell r="BH5611">
            <v>0</v>
          </cell>
          <cell r="BI5611" t="e">
            <v>#N/A</v>
          </cell>
          <cell r="BJ5611">
            <v>0</v>
          </cell>
        </row>
        <row r="5612">
          <cell r="BD5612" t="str">
            <v>DSM ME_22_TECHTOPIA</v>
          </cell>
          <cell r="BE5612">
            <v>0</v>
          </cell>
          <cell r="BF5612">
            <v>0</v>
          </cell>
          <cell r="BG5612">
            <v>0</v>
          </cell>
          <cell r="BH5612">
            <v>0</v>
          </cell>
          <cell r="BI5612" t="e">
            <v>#N/A</v>
          </cell>
          <cell r="BJ5612">
            <v>0</v>
          </cell>
        </row>
        <row r="5613">
          <cell r="BD5613" t="str">
            <v>DSM ME_23_TECHTOPIA</v>
          </cell>
          <cell r="BE5613">
            <v>0</v>
          </cell>
          <cell r="BF5613">
            <v>0</v>
          </cell>
          <cell r="BG5613">
            <v>0</v>
          </cell>
          <cell r="BH5613">
            <v>0</v>
          </cell>
          <cell r="BI5613" t="e">
            <v>#N/A</v>
          </cell>
          <cell r="BJ5613">
            <v>0</v>
          </cell>
        </row>
        <row r="5614">
          <cell r="BD5614" t="str">
            <v>DSM ME_24_TECHTOPIA</v>
          </cell>
          <cell r="BE5614">
            <v>0</v>
          </cell>
          <cell r="BF5614">
            <v>0</v>
          </cell>
          <cell r="BG5614">
            <v>0</v>
          </cell>
          <cell r="BH5614">
            <v>0</v>
          </cell>
          <cell r="BI5614" t="e">
            <v>#N/A</v>
          </cell>
          <cell r="BJ5614">
            <v>0</v>
          </cell>
        </row>
        <row r="5615">
          <cell r="BD5615" t="str">
            <v>DSM ME_25_TECHTOPIA</v>
          </cell>
          <cell r="BE5615">
            <v>0</v>
          </cell>
          <cell r="BF5615">
            <v>0</v>
          </cell>
          <cell r="BG5615">
            <v>0</v>
          </cell>
          <cell r="BH5615">
            <v>0</v>
          </cell>
          <cell r="BI5615" t="e">
            <v>#N/A</v>
          </cell>
          <cell r="BJ5615">
            <v>0</v>
          </cell>
        </row>
        <row r="5616">
          <cell r="BD5616" t="str">
            <v>DSM ME_26_TECHTOPIA</v>
          </cell>
          <cell r="BE5616">
            <v>0</v>
          </cell>
          <cell r="BF5616">
            <v>0</v>
          </cell>
          <cell r="BG5616">
            <v>0</v>
          </cell>
          <cell r="BH5616">
            <v>0</v>
          </cell>
          <cell r="BI5616" t="e">
            <v>#N/A</v>
          </cell>
          <cell r="BJ5616">
            <v>0</v>
          </cell>
        </row>
        <row r="5617">
          <cell r="BD5617" t="str">
            <v>DSM ME_27_TECHTOPIA</v>
          </cell>
          <cell r="BE5617">
            <v>0</v>
          </cell>
          <cell r="BF5617">
            <v>0</v>
          </cell>
          <cell r="BG5617">
            <v>0</v>
          </cell>
          <cell r="BH5617">
            <v>0</v>
          </cell>
          <cell r="BI5617" t="e">
            <v>#N/A</v>
          </cell>
          <cell r="BJ5617">
            <v>0</v>
          </cell>
        </row>
        <row r="5618">
          <cell r="BD5618" t="str">
            <v>DSM ME_28_TECHTOPIA</v>
          </cell>
          <cell r="BE5618">
            <v>0</v>
          </cell>
          <cell r="BF5618">
            <v>0</v>
          </cell>
          <cell r="BG5618">
            <v>0</v>
          </cell>
          <cell r="BH5618">
            <v>0</v>
          </cell>
          <cell r="BI5618" t="e">
            <v>#N/A</v>
          </cell>
          <cell r="BJ5618">
            <v>0</v>
          </cell>
        </row>
        <row r="5619">
          <cell r="BD5619" t="str">
            <v>DSM ME_29_TECHTOPIA</v>
          </cell>
          <cell r="BE5619">
            <v>0</v>
          </cell>
          <cell r="BF5619">
            <v>0</v>
          </cell>
          <cell r="BG5619">
            <v>0</v>
          </cell>
          <cell r="BH5619">
            <v>0</v>
          </cell>
          <cell r="BI5619" t="e">
            <v>#N/A</v>
          </cell>
          <cell r="BJ5619">
            <v>0</v>
          </cell>
        </row>
        <row r="5620">
          <cell r="BD5620" t="str">
            <v>DSM ME_30_TECHTOPIA</v>
          </cell>
          <cell r="BE5620">
            <v>0</v>
          </cell>
          <cell r="BF5620">
            <v>0</v>
          </cell>
          <cell r="BG5620">
            <v>0</v>
          </cell>
          <cell r="BH5620">
            <v>0</v>
          </cell>
          <cell r="BI5620" t="e">
            <v>#N/A</v>
          </cell>
          <cell r="BJ5620">
            <v>0</v>
          </cell>
        </row>
        <row r="5621">
          <cell r="BD5621" t="str">
            <v>DSM ME_31_TECHTOPIA</v>
          </cell>
          <cell r="BE5621">
            <v>0</v>
          </cell>
          <cell r="BF5621">
            <v>0</v>
          </cell>
          <cell r="BG5621">
            <v>0</v>
          </cell>
          <cell r="BH5621">
            <v>0</v>
          </cell>
          <cell r="BI5621" t="e">
            <v>#N/A</v>
          </cell>
          <cell r="BJ5621">
            <v>0</v>
          </cell>
        </row>
        <row r="5622">
          <cell r="BD5622" t="str">
            <v>DSM ME_32_TECHTOPIA</v>
          </cell>
          <cell r="BE5622">
            <v>0</v>
          </cell>
          <cell r="BF5622">
            <v>0</v>
          </cell>
          <cell r="BG5622">
            <v>0</v>
          </cell>
          <cell r="BH5622">
            <v>0</v>
          </cell>
          <cell r="BI5622" t="e">
            <v>#N/A</v>
          </cell>
          <cell r="BJ5622">
            <v>0.01</v>
          </cell>
        </row>
        <row r="5623">
          <cell r="BD5623" t="str">
            <v>DSM ME_33_TECHTOPIA</v>
          </cell>
          <cell r="BE5623">
            <v>0</v>
          </cell>
          <cell r="BF5623">
            <v>0</v>
          </cell>
          <cell r="BG5623">
            <v>0</v>
          </cell>
          <cell r="BH5623">
            <v>0</v>
          </cell>
          <cell r="BI5623" t="e">
            <v>#N/A</v>
          </cell>
          <cell r="BJ5623">
            <v>0</v>
          </cell>
        </row>
        <row r="5624">
          <cell r="BD5624" t="str">
            <v>DSM ME_34_TECHTOPIA</v>
          </cell>
          <cell r="BE5624">
            <v>0</v>
          </cell>
          <cell r="BF5624">
            <v>0</v>
          </cell>
          <cell r="BG5624">
            <v>0</v>
          </cell>
          <cell r="BH5624">
            <v>0</v>
          </cell>
          <cell r="BI5624" t="e">
            <v>#N/A</v>
          </cell>
          <cell r="BJ5624">
            <v>0</v>
          </cell>
        </row>
        <row r="5625">
          <cell r="BD5625" t="str">
            <v>DSM ME_35_TECHTOPIA</v>
          </cell>
          <cell r="BE5625">
            <v>0</v>
          </cell>
          <cell r="BF5625">
            <v>0</v>
          </cell>
          <cell r="BG5625">
            <v>0</v>
          </cell>
          <cell r="BH5625">
            <v>0</v>
          </cell>
          <cell r="BI5625" t="e">
            <v>#N/A</v>
          </cell>
          <cell r="BJ5625">
            <v>0</v>
          </cell>
        </row>
        <row r="5626">
          <cell r="BD5626" t="str">
            <v>DSM ME_36_TECHTOPIA</v>
          </cell>
          <cell r="BE5626">
            <v>0</v>
          </cell>
          <cell r="BF5626">
            <v>0</v>
          </cell>
          <cell r="BG5626">
            <v>0</v>
          </cell>
          <cell r="BH5626">
            <v>0</v>
          </cell>
          <cell r="BI5626" t="e">
            <v>#N/A</v>
          </cell>
          <cell r="BJ5626">
            <v>0</v>
          </cell>
        </row>
        <row r="5627">
          <cell r="BD5627" t="str">
            <v>DSM ME_37_TECHTOPIA</v>
          </cell>
          <cell r="BE5627">
            <v>0</v>
          </cell>
          <cell r="BF5627">
            <v>0</v>
          </cell>
          <cell r="BG5627">
            <v>0</v>
          </cell>
          <cell r="BH5627">
            <v>0</v>
          </cell>
          <cell r="BI5627" t="e">
            <v>#N/A</v>
          </cell>
          <cell r="BJ5627">
            <v>0.03</v>
          </cell>
        </row>
        <row r="5628">
          <cell r="BD5628" t="str">
            <v>DSM ME_38_TECHTOPIA</v>
          </cell>
          <cell r="BE5628">
            <v>0</v>
          </cell>
          <cell r="BF5628">
            <v>0</v>
          </cell>
          <cell r="BG5628">
            <v>0</v>
          </cell>
          <cell r="BH5628">
            <v>0</v>
          </cell>
          <cell r="BI5628" t="e">
            <v>#N/A</v>
          </cell>
          <cell r="BJ5628">
            <v>0.04</v>
          </cell>
        </row>
        <row r="5629">
          <cell r="BD5629" t="str">
            <v>DSM ME_39_TECHTOPIA</v>
          </cell>
          <cell r="BE5629">
            <v>0</v>
          </cell>
          <cell r="BF5629">
            <v>0</v>
          </cell>
          <cell r="BG5629">
            <v>0</v>
          </cell>
          <cell r="BH5629">
            <v>0</v>
          </cell>
          <cell r="BI5629" t="e">
            <v>#N/A</v>
          </cell>
          <cell r="BJ5629">
            <v>0.05</v>
          </cell>
        </row>
        <row r="5630">
          <cell r="BD5630" t="str">
            <v>DSM ME_40_TECHTOPIA</v>
          </cell>
          <cell r="BE5630">
            <v>0</v>
          </cell>
          <cell r="BF5630">
            <v>0</v>
          </cell>
          <cell r="BG5630">
            <v>0</v>
          </cell>
          <cell r="BH5630">
            <v>0</v>
          </cell>
          <cell r="BI5630" t="e">
            <v>#N/A</v>
          </cell>
          <cell r="BJ5630">
            <v>0.1</v>
          </cell>
        </row>
        <row r="5631">
          <cell r="BD5631" t="str">
            <v>MERSOLAR_PV1_21_TECHTOPIA</v>
          </cell>
          <cell r="BE5631">
            <v>0</v>
          </cell>
          <cell r="BF5631">
            <v>0</v>
          </cell>
          <cell r="BG5631">
            <v>0</v>
          </cell>
          <cell r="BH5631">
            <v>0</v>
          </cell>
          <cell r="BI5631">
            <v>100</v>
          </cell>
          <cell r="BJ5631">
            <v>230.69</v>
          </cell>
        </row>
        <row r="5632">
          <cell r="BD5632" t="str">
            <v>MERSOLAR_PV1_22_TECHTOPIA</v>
          </cell>
          <cell r="BE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100</v>
          </cell>
          <cell r="BJ5632">
            <v>223.9</v>
          </cell>
        </row>
        <row r="5633">
          <cell r="BD5633" t="str">
            <v>MERSOLAR_PV1_23_TECHTOPIA</v>
          </cell>
          <cell r="BE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100</v>
          </cell>
          <cell r="BJ5633">
            <v>253</v>
          </cell>
        </row>
        <row r="5634">
          <cell r="BD5634" t="str">
            <v>MERSOLAR_PV1_24_TECHTOPIA</v>
          </cell>
          <cell r="BE5634">
            <v>0</v>
          </cell>
          <cell r="BF5634">
            <v>0</v>
          </cell>
          <cell r="BG5634">
            <v>0</v>
          </cell>
          <cell r="BH5634">
            <v>0</v>
          </cell>
          <cell r="BI5634">
            <v>100</v>
          </cell>
          <cell r="BJ5634">
            <v>263.56</v>
          </cell>
        </row>
        <row r="5635">
          <cell r="BD5635" t="str">
            <v>MERSOLAR_PV1_25_TECHTOPIA</v>
          </cell>
          <cell r="BE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100</v>
          </cell>
          <cell r="BJ5635">
            <v>262.86</v>
          </cell>
        </row>
        <row r="5636">
          <cell r="BD5636" t="str">
            <v>MERSOLAR_PV1_26_TECHTOPIA</v>
          </cell>
          <cell r="BE5636">
            <v>0</v>
          </cell>
          <cell r="BF5636">
            <v>0</v>
          </cell>
          <cell r="BG5636">
            <v>0</v>
          </cell>
          <cell r="BH5636">
            <v>0</v>
          </cell>
          <cell r="BI5636">
            <v>100</v>
          </cell>
          <cell r="BJ5636">
            <v>260.98</v>
          </cell>
        </row>
        <row r="5637">
          <cell r="BD5637" t="str">
            <v>MERSOLAR_PV1_27_TECHTOPIA</v>
          </cell>
          <cell r="BE5637">
            <v>0</v>
          </cell>
          <cell r="BF5637">
            <v>0</v>
          </cell>
          <cell r="BG5637">
            <v>0</v>
          </cell>
          <cell r="BH5637">
            <v>0</v>
          </cell>
          <cell r="BI5637">
            <v>100</v>
          </cell>
          <cell r="BJ5637">
            <v>263.13</v>
          </cell>
        </row>
        <row r="5638">
          <cell r="BD5638" t="str">
            <v>MERSOLAR_PV1_28_TECHTOPIA</v>
          </cell>
          <cell r="BE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100</v>
          </cell>
          <cell r="BJ5638">
            <v>271.39</v>
          </cell>
        </row>
        <row r="5639">
          <cell r="BD5639" t="str">
            <v>MERSOLAR_PV1_29_TECHTOPIA</v>
          </cell>
          <cell r="BE5639">
            <v>0</v>
          </cell>
          <cell r="BF5639">
            <v>0</v>
          </cell>
          <cell r="BG5639">
            <v>0</v>
          </cell>
          <cell r="BH5639">
            <v>0</v>
          </cell>
          <cell r="BI5639">
            <v>100</v>
          </cell>
          <cell r="BJ5639">
            <v>267.36</v>
          </cell>
        </row>
        <row r="5640">
          <cell r="BD5640" t="str">
            <v>MERSOLAR_PV1_30_TECHTOPIA</v>
          </cell>
          <cell r="BE5640">
            <v>0</v>
          </cell>
          <cell r="BF5640">
            <v>0</v>
          </cell>
          <cell r="BG5640">
            <v>0</v>
          </cell>
          <cell r="BH5640">
            <v>0</v>
          </cell>
          <cell r="BI5640">
            <v>100</v>
          </cell>
          <cell r="BJ5640">
            <v>256.64999999999998</v>
          </cell>
        </row>
        <row r="5641">
          <cell r="BD5641" t="str">
            <v>MERSOLAR_PV1_31_TECHTOPIA</v>
          </cell>
          <cell r="BE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100</v>
          </cell>
          <cell r="BJ5641">
            <v>248.77</v>
          </cell>
        </row>
        <row r="5642">
          <cell r="BD5642" t="str">
            <v>MERSOLAR_PV1_32_TECHTOPIA</v>
          </cell>
          <cell r="BE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100</v>
          </cell>
          <cell r="BJ5642">
            <v>262.77</v>
          </cell>
        </row>
        <row r="5643">
          <cell r="BD5643" t="str">
            <v>MERSOLAR_PV1_33_TECHTOPIA</v>
          </cell>
          <cell r="BE5643">
            <v>0</v>
          </cell>
          <cell r="BF5643">
            <v>0</v>
          </cell>
          <cell r="BG5643">
            <v>0</v>
          </cell>
          <cell r="BH5643">
            <v>0</v>
          </cell>
          <cell r="BI5643">
            <v>100</v>
          </cell>
          <cell r="BJ5643">
            <v>265.75</v>
          </cell>
        </row>
        <row r="5644">
          <cell r="BD5644" t="str">
            <v>MERSOLAR_PV1_34_TECHTOPIA</v>
          </cell>
          <cell r="BE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100</v>
          </cell>
          <cell r="BJ5644">
            <v>263.14999999999998</v>
          </cell>
        </row>
        <row r="5645">
          <cell r="BD5645" t="str">
            <v>MERSOLAR_PV1_35_TECHTOPIA</v>
          </cell>
          <cell r="BE5645">
            <v>0</v>
          </cell>
          <cell r="BF5645">
            <v>0</v>
          </cell>
          <cell r="BG5645">
            <v>0</v>
          </cell>
          <cell r="BH5645">
            <v>0</v>
          </cell>
          <cell r="BI5645">
            <v>100</v>
          </cell>
          <cell r="BJ5645">
            <v>260.95999999999998</v>
          </cell>
        </row>
        <row r="5646">
          <cell r="BD5646" t="str">
            <v>MERSOLAR_PV1_36_TECHTOPIA</v>
          </cell>
          <cell r="BE5646">
            <v>0</v>
          </cell>
          <cell r="BF5646">
            <v>0</v>
          </cell>
          <cell r="BG5646">
            <v>0</v>
          </cell>
          <cell r="BH5646">
            <v>0</v>
          </cell>
          <cell r="BI5646">
            <v>100</v>
          </cell>
          <cell r="BJ5646">
            <v>261.16000000000003</v>
          </cell>
        </row>
        <row r="5647">
          <cell r="BD5647" t="str">
            <v>MERSOLAR_PV1_37_TECHTOPIA</v>
          </cell>
          <cell r="BE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100</v>
          </cell>
          <cell r="BJ5647">
            <v>269.56</v>
          </cell>
        </row>
        <row r="5648">
          <cell r="BD5648" t="str">
            <v>MERSOLAR_PV1_38_TECHTOPIA</v>
          </cell>
          <cell r="BE5648">
            <v>0</v>
          </cell>
          <cell r="BF5648">
            <v>0</v>
          </cell>
          <cell r="BG5648">
            <v>0</v>
          </cell>
          <cell r="BH5648">
            <v>0</v>
          </cell>
          <cell r="BI5648">
            <v>100</v>
          </cell>
          <cell r="BJ5648">
            <v>265.48</v>
          </cell>
        </row>
        <row r="5649">
          <cell r="BD5649" t="str">
            <v>MERSOLAR_PV1_39_TECHTOPIA</v>
          </cell>
          <cell r="BE5649">
            <v>0</v>
          </cell>
          <cell r="BF5649">
            <v>0</v>
          </cell>
          <cell r="BG5649">
            <v>0</v>
          </cell>
          <cell r="BH5649">
            <v>0</v>
          </cell>
          <cell r="BI5649">
            <v>100</v>
          </cell>
          <cell r="BJ5649">
            <v>254.99</v>
          </cell>
        </row>
        <row r="5650">
          <cell r="BD5650" t="str">
            <v>MERSOLAR_PV1_40_TECHTOPIA</v>
          </cell>
          <cell r="BE5650">
            <v>0</v>
          </cell>
          <cell r="BF5650">
            <v>0</v>
          </cell>
          <cell r="BG5650">
            <v>0</v>
          </cell>
          <cell r="BH5650">
            <v>0</v>
          </cell>
          <cell r="BI5650">
            <v>100</v>
          </cell>
          <cell r="BJ5650">
            <v>247.01</v>
          </cell>
        </row>
        <row r="5651">
          <cell r="BD5651" t="str">
            <v>NAMKKN_MERR_SG1_21_TECHTOPIA</v>
          </cell>
          <cell r="BE5651">
            <v>0</v>
          </cell>
          <cell r="BF5651">
            <v>0</v>
          </cell>
          <cell r="BG5651">
            <v>0</v>
          </cell>
          <cell r="BH5651">
            <v>0</v>
          </cell>
          <cell r="BI5651">
            <v>93.535349999999994</v>
          </cell>
          <cell r="BJ5651">
            <v>0</v>
          </cell>
        </row>
        <row r="5652">
          <cell r="BD5652" t="str">
            <v>NAMKKN_MERR_SG1_22_TECHTOPIA</v>
          </cell>
          <cell r="BE5652">
            <v>0</v>
          </cell>
          <cell r="BF5652">
            <v>0</v>
          </cell>
          <cell r="BG5652">
            <v>0</v>
          </cell>
          <cell r="BH5652">
            <v>0</v>
          </cell>
          <cell r="BI5652">
            <v>93.535349999999994</v>
          </cell>
          <cell r="BJ5652">
            <v>0</v>
          </cell>
        </row>
        <row r="5653">
          <cell r="BD5653" t="str">
            <v>NAMKKN_MERR_SG1_23_TECHTOPIA</v>
          </cell>
          <cell r="BE5653">
            <v>0</v>
          </cell>
          <cell r="BF5653">
            <v>0</v>
          </cell>
          <cell r="BG5653">
            <v>0</v>
          </cell>
          <cell r="BH5653">
            <v>0</v>
          </cell>
          <cell r="BI5653">
            <v>93.535349999999994</v>
          </cell>
          <cell r="BJ5653">
            <v>0.04</v>
          </cell>
        </row>
        <row r="5654">
          <cell r="BD5654" t="str">
            <v>NAMKKN_MERR_SG1_24_TECHTOPIA</v>
          </cell>
          <cell r="BE5654">
            <v>0</v>
          </cell>
          <cell r="BF5654">
            <v>0</v>
          </cell>
          <cell r="BG5654">
            <v>0</v>
          </cell>
          <cell r="BH5654">
            <v>0</v>
          </cell>
          <cell r="BI5654">
            <v>93.535349999999994</v>
          </cell>
          <cell r="BJ5654">
            <v>0</v>
          </cell>
        </row>
        <row r="5655">
          <cell r="BD5655" t="str">
            <v>NAMKKN_MERR_SG1_25_TECHTOPIA</v>
          </cell>
          <cell r="BE5655">
            <v>0</v>
          </cell>
          <cell r="BF5655">
            <v>0</v>
          </cell>
          <cell r="BG5655">
            <v>0</v>
          </cell>
          <cell r="BH5655">
            <v>0</v>
          </cell>
          <cell r="BI5655">
            <v>93.535349999999994</v>
          </cell>
          <cell r="BJ5655">
            <v>0</v>
          </cell>
        </row>
        <row r="5656">
          <cell r="BD5656" t="str">
            <v>NAMKKN_MERR_SG1_26_TECHTOPIA</v>
          </cell>
          <cell r="BE5656">
            <v>0</v>
          </cell>
          <cell r="BF5656">
            <v>0</v>
          </cell>
          <cell r="BG5656">
            <v>0</v>
          </cell>
          <cell r="BH5656">
            <v>0</v>
          </cell>
          <cell r="BI5656">
            <v>93.535349999999994</v>
          </cell>
          <cell r="BJ5656">
            <v>0</v>
          </cell>
        </row>
        <row r="5657">
          <cell r="BD5657" t="str">
            <v>NAMKKN_MERR_SG1_27_TECHTOPIA</v>
          </cell>
          <cell r="BE5657">
            <v>0</v>
          </cell>
          <cell r="BF5657">
            <v>0</v>
          </cell>
          <cell r="BG5657">
            <v>0</v>
          </cell>
          <cell r="BH5657">
            <v>0</v>
          </cell>
          <cell r="BI5657">
            <v>93.535349999999994</v>
          </cell>
          <cell r="BJ5657">
            <v>0</v>
          </cell>
        </row>
        <row r="5658">
          <cell r="BD5658" t="str">
            <v>NAMKKN_MERR_SG1_28_TECHTOPIA</v>
          </cell>
          <cell r="BE5658">
            <v>0</v>
          </cell>
          <cell r="BF5658">
            <v>0</v>
          </cell>
          <cell r="BG5658">
            <v>0</v>
          </cell>
          <cell r="BH5658">
            <v>0</v>
          </cell>
          <cell r="BI5658">
            <v>93.535349999999994</v>
          </cell>
          <cell r="BJ5658">
            <v>0</v>
          </cell>
        </row>
        <row r="5659">
          <cell r="BD5659" t="str">
            <v>NAMKKN_MERR_SG1_29_TECHTOPIA</v>
          </cell>
          <cell r="BE5659">
            <v>0</v>
          </cell>
          <cell r="BF5659">
            <v>0</v>
          </cell>
          <cell r="BG5659">
            <v>0</v>
          </cell>
          <cell r="BH5659">
            <v>0</v>
          </cell>
          <cell r="BI5659">
            <v>93.535349999999994</v>
          </cell>
          <cell r="BJ5659">
            <v>0.01</v>
          </cell>
        </row>
        <row r="5660">
          <cell r="BD5660" t="str">
            <v>NAMKKN_MERR_SG1_30_TECHTOPIA</v>
          </cell>
          <cell r="BE5660">
            <v>0</v>
          </cell>
          <cell r="BF5660">
            <v>0</v>
          </cell>
          <cell r="BG5660">
            <v>0</v>
          </cell>
          <cell r="BH5660">
            <v>0</v>
          </cell>
          <cell r="BI5660">
            <v>93.535349999999994</v>
          </cell>
          <cell r="BJ5660">
            <v>0</v>
          </cell>
        </row>
        <row r="5661">
          <cell r="BD5661" t="str">
            <v>NAMKKN_MERR_SG1_31_TECHTOPIA</v>
          </cell>
          <cell r="BE5661">
            <v>0</v>
          </cell>
          <cell r="BF5661">
            <v>0</v>
          </cell>
          <cell r="BG5661">
            <v>0</v>
          </cell>
          <cell r="BH5661">
            <v>0</v>
          </cell>
          <cell r="BI5661">
            <v>93.535349999999994</v>
          </cell>
          <cell r="BJ5661">
            <v>0</v>
          </cell>
        </row>
        <row r="5662">
          <cell r="BD5662" t="str">
            <v>NAMKKN_MERR_SG1_32_TECHTOPIA</v>
          </cell>
          <cell r="BE5662">
            <v>0</v>
          </cell>
          <cell r="BF5662">
            <v>0</v>
          </cell>
          <cell r="BG5662">
            <v>0</v>
          </cell>
          <cell r="BH5662">
            <v>0</v>
          </cell>
          <cell r="BI5662">
            <v>93.535349999999994</v>
          </cell>
          <cell r="BJ5662">
            <v>0.97</v>
          </cell>
        </row>
        <row r="5663">
          <cell r="BD5663" t="str">
            <v>NAMKKN_MERR_SG1_33_TECHTOPIA</v>
          </cell>
          <cell r="BE5663">
            <v>0</v>
          </cell>
          <cell r="BF5663">
            <v>0</v>
          </cell>
          <cell r="BG5663">
            <v>0</v>
          </cell>
          <cell r="BH5663">
            <v>0</v>
          </cell>
          <cell r="BI5663">
            <v>93.535349999999994</v>
          </cell>
          <cell r="BJ5663">
            <v>0</v>
          </cell>
        </row>
        <row r="5664">
          <cell r="BD5664" t="str">
            <v>NAMKKN_MERR_SG1_34_TECHTOPIA</v>
          </cell>
          <cell r="BE5664">
            <v>0</v>
          </cell>
          <cell r="BF5664">
            <v>0</v>
          </cell>
          <cell r="BG5664">
            <v>0</v>
          </cell>
          <cell r="BH5664">
            <v>0</v>
          </cell>
          <cell r="BI5664">
            <v>93.535349999999994</v>
          </cell>
          <cell r="BJ5664">
            <v>0</v>
          </cell>
        </row>
        <row r="5665">
          <cell r="BD5665" t="str">
            <v>NAMKKN_MERR_SG1_35_TECHTOPIA</v>
          </cell>
          <cell r="BE5665">
            <v>0</v>
          </cell>
          <cell r="BF5665">
            <v>0</v>
          </cell>
          <cell r="BG5665">
            <v>0</v>
          </cell>
          <cell r="BH5665">
            <v>0</v>
          </cell>
          <cell r="BI5665">
            <v>93.535349999999994</v>
          </cell>
          <cell r="BJ5665">
            <v>0.14000000000000001</v>
          </cell>
        </row>
        <row r="5666">
          <cell r="BD5666" t="str">
            <v>NAMKKN_MERR_SG1_36_TECHTOPIA</v>
          </cell>
          <cell r="BE5666">
            <v>0</v>
          </cell>
          <cell r="BF5666">
            <v>0</v>
          </cell>
          <cell r="BG5666">
            <v>0</v>
          </cell>
          <cell r="BH5666">
            <v>0</v>
          </cell>
          <cell r="BI5666">
            <v>93.535349999999994</v>
          </cell>
          <cell r="BJ5666">
            <v>1.1499999999999999</v>
          </cell>
        </row>
        <row r="5667">
          <cell r="BD5667" t="str">
            <v>NAMKKN_MERR_SG1_37_TECHTOPIA</v>
          </cell>
          <cell r="BE5667">
            <v>0</v>
          </cell>
          <cell r="BF5667">
            <v>0</v>
          </cell>
          <cell r="BG5667">
            <v>0</v>
          </cell>
          <cell r="BH5667">
            <v>0</v>
          </cell>
          <cell r="BI5667">
            <v>93.535349999999994</v>
          </cell>
          <cell r="BJ5667">
            <v>4.93</v>
          </cell>
        </row>
        <row r="5668">
          <cell r="BD5668" t="str">
            <v>NAMKKN_MERR_SG1_38_TECHTOPIA</v>
          </cell>
          <cell r="BE5668">
            <v>0</v>
          </cell>
          <cell r="BF5668">
            <v>0</v>
          </cell>
          <cell r="BG5668">
            <v>0</v>
          </cell>
          <cell r="BH5668">
            <v>0</v>
          </cell>
          <cell r="BI5668">
            <v>93.535349999999994</v>
          </cell>
          <cell r="BJ5668">
            <v>3.79</v>
          </cell>
        </row>
        <row r="5669">
          <cell r="BD5669" t="str">
            <v>NAMKKN_MERR_SG1_39_TECHTOPIA</v>
          </cell>
          <cell r="BE5669">
            <v>0</v>
          </cell>
          <cell r="BF5669">
            <v>0</v>
          </cell>
          <cell r="BG5669">
            <v>0</v>
          </cell>
          <cell r="BH5669">
            <v>0</v>
          </cell>
          <cell r="BI5669">
            <v>93.535349999999994</v>
          </cell>
          <cell r="BJ5669">
            <v>7.05</v>
          </cell>
        </row>
        <row r="5670">
          <cell r="BD5670" t="str">
            <v>NAMKKN_MERR_SG1_40_TECHTOPIA</v>
          </cell>
          <cell r="BE5670">
            <v>0</v>
          </cell>
          <cell r="BF5670">
            <v>0</v>
          </cell>
          <cell r="BG5670">
            <v>0</v>
          </cell>
          <cell r="BH5670">
            <v>0</v>
          </cell>
          <cell r="BI5670">
            <v>93.535349999999994</v>
          </cell>
          <cell r="BJ5670">
            <v>6.18</v>
          </cell>
        </row>
        <row r="5671">
          <cell r="BD5671" t="str">
            <v>NORTHAM_SF_PV1_21_TECHTOPIA</v>
          </cell>
          <cell r="BE5671">
            <v>0</v>
          </cell>
          <cell r="BF5671">
            <v>0</v>
          </cell>
          <cell r="BG5671">
            <v>0</v>
          </cell>
          <cell r="BH5671">
            <v>0</v>
          </cell>
          <cell r="BI5671">
            <v>9.8000000000000007</v>
          </cell>
          <cell r="BJ5671">
            <v>18.510000000000002</v>
          </cell>
        </row>
        <row r="5672">
          <cell r="BD5672" t="str">
            <v>NORTHAM_SF_PV1_22_TECHTOPIA</v>
          </cell>
          <cell r="BE5672">
            <v>0</v>
          </cell>
          <cell r="BF5672">
            <v>0</v>
          </cell>
          <cell r="BG5672">
            <v>0</v>
          </cell>
          <cell r="BH5672">
            <v>0</v>
          </cell>
          <cell r="BI5672">
            <v>9.8000000000000007</v>
          </cell>
          <cell r="BJ5672">
            <v>19.66</v>
          </cell>
        </row>
        <row r="5673">
          <cell r="BD5673" t="str">
            <v>NORTHAM_SF_PV1_23_TECHTOPIA</v>
          </cell>
          <cell r="BE5673">
            <v>0</v>
          </cell>
          <cell r="BF5673">
            <v>0</v>
          </cell>
          <cell r="BG5673">
            <v>0</v>
          </cell>
          <cell r="BH5673">
            <v>0</v>
          </cell>
          <cell r="BI5673">
            <v>9.8000000000000007</v>
          </cell>
          <cell r="BJ5673">
            <v>22.29</v>
          </cell>
        </row>
        <row r="5674">
          <cell r="BD5674" t="str">
            <v>NORTHAM_SF_PV1_24_TECHTOPIA</v>
          </cell>
          <cell r="BE5674">
            <v>0</v>
          </cell>
          <cell r="BF5674">
            <v>0</v>
          </cell>
          <cell r="BG5674">
            <v>0</v>
          </cell>
          <cell r="BH5674">
            <v>0</v>
          </cell>
          <cell r="BI5674">
            <v>9.8000000000000007</v>
          </cell>
          <cell r="BJ5674">
            <v>24.55</v>
          </cell>
        </row>
        <row r="5675">
          <cell r="BD5675" t="str">
            <v>NORTHAM_SF_PV1_25_TECHTOPIA</v>
          </cell>
          <cell r="BE5675">
            <v>0</v>
          </cell>
          <cell r="BF5675">
            <v>0</v>
          </cell>
          <cell r="BG5675">
            <v>0</v>
          </cell>
          <cell r="BH5675">
            <v>0</v>
          </cell>
          <cell r="BI5675">
            <v>9.8000000000000007</v>
          </cell>
          <cell r="BJ5675">
            <v>25.28</v>
          </cell>
        </row>
        <row r="5676">
          <cell r="BD5676" t="str">
            <v>NORTHAM_SF_PV1_26_TECHTOPIA</v>
          </cell>
          <cell r="BE5676">
            <v>0</v>
          </cell>
          <cell r="BF5676">
            <v>0</v>
          </cell>
          <cell r="BG5676">
            <v>0</v>
          </cell>
          <cell r="BH5676">
            <v>0</v>
          </cell>
          <cell r="BI5676">
            <v>9.8000000000000007</v>
          </cell>
          <cell r="BJ5676">
            <v>23.78</v>
          </cell>
        </row>
        <row r="5677">
          <cell r="BD5677" t="str">
            <v>NORTHAM_SF_PV1_27_TECHTOPIA</v>
          </cell>
          <cell r="BE5677">
            <v>0</v>
          </cell>
          <cell r="BF5677">
            <v>0</v>
          </cell>
          <cell r="BG5677">
            <v>0</v>
          </cell>
          <cell r="BH5677">
            <v>0</v>
          </cell>
          <cell r="BI5677">
            <v>9.8000000000000007</v>
          </cell>
          <cell r="BJ5677">
            <v>24.38</v>
          </cell>
        </row>
        <row r="5678">
          <cell r="BD5678" t="str">
            <v>NORTHAM_SF_PV1_28_TECHTOPIA</v>
          </cell>
          <cell r="BE5678">
            <v>0</v>
          </cell>
          <cell r="BF5678">
            <v>0</v>
          </cell>
          <cell r="BG5678">
            <v>0</v>
          </cell>
          <cell r="BH5678">
            <v>0</v>
          </cell>
          <cell r="BI5678">
            <v>9.8000000000000007</v>
          </cell>
          <cell r="BJ5678">
            <v>25.71</v>
          </cell>
        </row>
        <row r="5679">
          <cell r="BD5679" t="str">
            <v>NORTHAM_SF_PV1_29_TECHTOPIA</v>
          </cell>
          <cell r="BE5679">
            <v>0</v>
          </cell>
          <cell r="BF5679">
            <v>0</v>
          </cell>
          <cell r="BG5679">
            <v>0</v>
          </cell>
          <cell r="BH5679">
            <v>0</v>
          </cell>
          <cell r="BI5679">
            <v>9.8000000000000007</v>
          </cell>
          <cell r="BJ5679">
            <v>24.71</v>
          </cell>
        </row>
        <row r="5680">
          <cell r="BD5680" t="str">
            <v>NORTHAM_SF_PV1_30_TECHTOPIA</v>
          </cell>
          <cell r="BE5680">
            <v>0</v>
          </cell>
          <cell r="BF5680">
            <v>0</v>
          </cell>
          <cell r="BG5680">
            <v>0</v>
          </cell>
          <cell r="BH5680">
            <v>0</v>
          </cell>
          <cell r="BI5680">
            <v>9.8000000000000007</v>
          </cell>
          <cell r="BJ5680">
            <v>24.16</v>
          </cell>
        </row>
        <row r="5681">
          <cell r="BD5681" t="str">
            <v>NORTHAM_SF_PV1_31_TECHTOPIA</v>
          </cell>
          <cell r="BE5681">
            <v>0</v>
          </cell>
          <cell r="BF5681">
            <v>0</v>
          </cell>
          <cell r="BG5681">
            <v>0</v>
          </cell>
          <cell r="BH5681">
            <v>0</v>
          </cell>
          <cell r="BI5681">
            <v>9.8000000000000007</v>
          </cell>
          <cell r="BJ5681">
            <v>23.84</v>
          </cell>
        </row>
        <row r="5682">
          <cell r="BD5682" t="str">
            <v>NORTHAM_SF_PV1_32_TECHTOPIA</v>
          </cell>
          <cell r="BE5682">
            <v>0</v>
          </cell>
          <cell r="BF5682">
            <v>0</v>
          </cell>
          <cell r="BG5682">
            <v>0</v>
          </cell>
          <cell r="BH5682">
            <v>0</v>
          </cell>
          <cell r="BI5682">
            <v>9.8000000000000007</v>
          </cell>
          <cell r="BJ5682">
            <v>24.58</v>
          </cell>
        </row>
        <row r="5683">
          <cell r="BD5683" t="str">
            <v>NORTHAM_SF_PV1_33_TECHTOPIA</v>
          </cell>
          <cell r="BE5683">
            <v>0</v>
          </cell>
          <cell r="BF5683">
            <v>0</v>
          </cell>
          <cell r="BG5683">
            <v>0</v>
          </cell>
          <cell r="BH5683">
            <v>0</v>
          </cell>
          <cell r="BI5683">
            <v>9.8000000000000007</v>
          </cell>
          <cell r="BJ5683">
            <v>24.77</v>
          </cell>
        </row>
        <row r="5684">
          <cell r="BD5684" t="str">
            <v>NORTHAM_SF_PV1_34_TECHTOPIA</v>
          </cell>
          <cell r="BE5684">
            <v>0</v>
          </cell>
          <cell r="BF5684">
            <v>0</v>
          </cell>
          <cell r="BG5684">
            <v>0</v>
          </cell>
          <cell r="BH5684">
            <v>0</v>
          </cell>
          <cell r="BI5684">
            <v>9.8000000000000007</v>
          </cell>
          <cell r="BJ5684">
            <v>23.78</v>
          </cell>
        </row>
        <row r="5685">
          <cell r="BD5685" t="str">
            <v>NORTHAM_SF_PV1_35_TECHTOPIA</v>
          </cell>
          <cell r="BE5685">
            <v>0</v>
          </cell>
          <cell r="BF5685">
            <v>0</v>
          </cell>
          <cell r="BG5685">
            <v>0</v>
          </cell>
          <cell r="BH5685">
            <v>0</v>
          </cell>
          <cell r="BI5685">
            <v>9.8000000000000007</v>
          </cell>
          <cell r="BJ5685">
            <v>22.79</v>
          </cell>
        </row>
        <row r="5686">
          <cell r="BD5686" t="str">
            <v>NORTHAM_SF_PV1_36_TECHTOPIA</v>
          </cell>
          <cell r="BE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9.8000000000000007</v>
          </cell>
          <cell r="BJ5686">
            <v>20.82</v>
          </cell>
        </row>
        <row r="5687">
          <cell r="BD5687" t="str">
            <v>NORTHAM_SF_PV1_37_TECHTOPIA</v>
          </cell>
          <cell r="BE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9.8000000000000007</v>
          </cell>
          <cell r="BJ5687">
            <v>22.99</v>
          </cell>
        </row>
        <row r="5688">
          <cell r="BD5688" t="str">
            <v>NORTHAM_SF_PV1_38_TECHTOPIA</v>
          </cell>
          <cell r="BE5688">
            <v>0</v>
          </cell>
          <cell r="BF5688">
            <v>0</v>
          </cell>
          <cell r="BG5688">
            <v>0</v>
          </cell>
          <cell r="BH5688">
            <v>0</v>
          </cell>
          <cell r="BI5688">
            <v>9.8000000000000007</v>
          </cell>
          <cell r="BJ5688">
            <v>21.92</v>
          </cell>
        </row>
        <row r="5689">
          <cell r="BD5689" t="str">
            <v>NORTHAM_SF_PV1_39_TECHTOPIA</v>
          </cell>
          <cell r="BE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9.8000000000000007</v>
          </cell>
          <cell r="BJ5689">
            <v>21</v>
          </cell>
        </row>
        <row r="5690">
          <cell r="BD5690" t="str">
            <v>NORTHAM_SF_PV1_40_TECHTOPIA</v>
          </cell>
          <cell r="BE5690">
            <v>0</v>
          </cell>
          <cell r="BF5690">
            <v>0</v>
          </cell>
          <cell r="BG5690">
            <v>0</v>
          </cell>
          <cell r="BH5690">
            <v>0</v>
          </cell>
          <cell r="BI5690">
            <v>9.8000000000000007</v>
          </cell>
          <cell r="BJ5690">
            <v>20.8</v>
          </cell>
        </row>
        <row r="5691">
          <cell r="BD5691" t="str">
            <v>Rooftop PV ME_21_TECHTOPIA</v>
          </cell>
          <cell r="BE5691">
            <v>0</v>
          </cell>
          <cell r="BF5691">
            <v>0</v>
          </cell>
          <cell r="BG5691">
            <v>0</v>
          </cell>
          <cell r="BH5691">
            <v>0</v>
          </cell>
          <cell r="BI5691">
            <v>3.77</v>
          </cell>
          <cell r="BJ5691">
            <v>4.76</v>
          </cell>
        </row>
        <row r="5692">
          <cell r="BD5692" t="str">
            <v>Rooftop PV ME_22_TECHTOPIA</v>
          </cell>
          <cell r="BE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3.94</v>
          </cell>
          <cell r="BJ5692">
            <v>5</v>
          </cell>
        </row>
        <row r="5693">
          <cell r="BD5693" t="str">
            <v>Rooftop PV ME_23_TECHTOPIA</v>
          </cell>
          <cell r="BE5693">
            <v>0</v>
          </cell>
          <cell r="BF5693">
            <v>0</v>
          </cell>
          <cell r="BG5693">
            <v>0</v>
          </cell>
          <cell r="BH5693">
            <v>0</v>
          </cell>
          <cell r="BI5693">
            <v>4.16</v>
          </cell>
          <cell r="BJ5693">
            <v>5.63</v>
          </cell>
        </row>
        <row r="5694">
          <cell r="BD5694" t="str">
            <v>Rooftop PV ME_24_TECHTOPIA</v>
          </cell>
          <cell r="BE5694">
            <v>0</v>
          </cell>
          <cell r="BF5694">
            <v>0</v>
          </cell>
          <cell r="BG5694">
            <v>0</v>
          </cell>
          <cell r="BH5694">
            <v>0</v>
          </cell>
          <cell r="BI5694">
            <v>4.42</v>
          </cell>
          <cell r="BJ5694">
            <v>6.27</v>
          </cell>
        </row>
        <row r="5695">
          <cell r="BD5695" t="str">
            <v>Rooftop PV ME_25_TECHTOPIA</v>
          </cell>
          <cell r="BE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4.72</v>
          </cell>
          <cell r="BJ5695">
            <v>6.61</v>
          </cell>
        </row>
        <row r="5696">
          <cell r="BD5696" t="str">
            <v>Rooftop PV ME_26_TECHTOPIA</v>
          </cell>
          <cell r="BE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5.0599999999999996</v>
          </cell>
          <cell r="BJ5696">
            <v>6.93</v>
          </cell>
        </row>
        <row r="5697">
          <cell r="BD5697" t="str">
            <v>Rooftop PV ME_27_TECHTOPIA</v>
          </cell>
          <cell r="BE5697">
            <v>0</v>
          </cell>
          <cell r="BF5697">
            <v>0</v>
          </cell>
          <cell r="BG5697">
            <v>0</v>
          </cell>
          <cell r="BH5697">
            <v>0</v>
          </cell>
          <cell r="BI5697">
            <v>5.43</v>
          </cell>
          <cell r="BJ5697">
            <v>7.43</v>
          </cell>
        </row>
        <row r="5698">
          <cell r="BD5698" t="str">
            <v>Rooftop PV ME_28_TECHTOPIA</v>
          </cell>
          <cell r="BE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5.27</v>
          </cell>
          <cell r="BJ5698">
            <v>7.45</v>
          </cell>
        </row>
        <row r="5699">
          <cell r="BD5699" t="str">
            <v>Rooftop PV ME_29_TECHTOPIA</v>
          </cell>
          <cell r="BE5699">
            <v>0</v>
          </cell>
          <cell r="BF5699">
            <v>0</v>
          </cell>
          <cell r="BG5699">
            <v>0</v>
          </cell>
          <cell r="BH5699">
            <v>0</v>
          </cell>
          <cell r="BI5699">
            <v>5.37</v>
          </cell>
          <cell r="BJ5699">
            <v>7.48</v>
          </cell>
        </row>
        <row r="5700">
          <cell r="BD5700" t="str">
            <v>Rooftop PV ME_30_TECHTOPIA</v>
          </cell>
          <cell r="BE5700">
            <v>0</v>
          </cell>
          <cell r="BF5700">
            <v>0</v>
          </cell>
          <cell r="BG5700">
            <v>0</v>
          </cell>
          <cell r="BH5700">
            <v>0</v>
          </cell>
          <cell r="BI5700">
            <v>5.48</v>
          </cell>
          <cell r="BJ5700">
            <v>7.36</v>
          </cell>
        </row>
        <row r="5701">
          <cell r="BD5701" t="str">
            <v>Rooftop PV ME_31_TECHTOPIA</v>
          </cell>
          <cell r="BE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5.58</v>
          </cell>
          <cell r="BJ5701">
            <v>7.43</v>
          </cell>
        </row>
        <row r="5702">
          <cell r="BD5702" t="str">
            <v>Rooftop PV ME_32_TECHTOPIA</v>
          </cell>
          <cell r="BE5702">
            <v>0</v>
          </cell>
          <cell r="BF5702">
            <v>0</v>
          </cell>
          <cell r="BG5702">
            <v>0</v>
          </cell>
          <cell r="BH5702">
            <v>0</v>
          </cell>
          <cell r="BI5702">
            <v>5.69</v>
          </cell>
          <cell r="BJ5702">
            <v>7.91</v>
          </cell>
        </row>
        <row r="5703">
          <cell r="BD5703" t="str">
            <v>Rooftop PV ME_33_TECHTOPIA</v>
          </cell>
          <cell r="BE5703">
            <v>0</v>
          </cell>
          <cell r="BF5703">
            <v>0</v>
          </cell>
          <cell r="BG5703">
            <v>0</v>
          </cell>
          <cell r="BH5703">
            <v>0</v>
          </cell>
          <cell r="BI5703">
            <v>5.79</v>
          </cell>
          <cell r="BJ5703">
            <v>8.1999999999999993</v>
          </cell>
        </row>
        <row r="5704">
          <cell r="BD5704" t="str">
            <v>Rooftop PV ME_34_TECHTOPIA</v>
          </cell>
          <cell r="BE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5.9</v>
          </cell>
          <cell r="BJ5704">
            <v>8.08</v>
          </cell>
        </row>
        <row r="5705">
          <cell r="BD5705" t="str">
            <v>Rooftop PV ME_35_TECHTOPIA</v>
          </cell>
          <cell r="BE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6</v>
          </cell>
          <cell r="BJ5705">
            <v>8.09</v>
          </cell>
        </row>
        <row r="5706">
          <cell r="BD5706" t="str">
            <v>Rooftop PV ME_36_TECHTOPIA</v>
          </cell>
          <cell r="BE5706">
            <v>0</v>
          </cell>
          <cell r="BF5706">
            <v>0</v>
          </cell>
          <cell r="BG5706">
            <v>0</v>
          </cell>
          <cell r="BH5706">
            <v>0</v>
          </cell>
          <cell r="BI5706">
            <v>6.11</v>
          </cell>
          <cell r="BJ5706">
            <v>7.96</v>
          </cell>
        </row>
        <row r="5707">
          <cell r="BD5707" t="str">
            <v>Rooftop PV ME_37_TECHTOPIA</v>
          </cell>
          <cell r="BE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6.21</v>
          </cell>
          <cell r="BJ5707">
            <v>8.44</v>
          </cell>
        </row>
        <row r="5708">
          <cell r="BD5708" t="str">
            <v>Rooftop PV ME_38_TECHTOPIA</v>
          </cell>
          <cell r="BE5708">
            <v>0</v>
          </cell>
          <cell r="BF5708">
            <v>0</v>
          </cell>
          <cell r="BG5708">
            <v>0</v>
          </cell>
          <cell r="BH5708">
            <v>0</v>
          </cell>
          <cell r="BI5708">
            <v>6.45</v>
          </cell>
          <cell r="BJ5708">
            <v>8.6199999999999992</v>
          </cell>
        </row>
        <row r="5709">
          <cell r="BD5709" t="str">
            <v>Rooftop PV ME_39_TECHTOPIA</v>
          </cell>
          <cell r="BE5709">
            <v>0</v>
          </cell>
          <cell r="BF5709">
            <v>0</v>
          </cell>
          <cell r="BG5709">
            <v>0</v>
          </cell>
          <cell r="BH5709">
            <v>0</v>
          </cell>
          <cell r="BI5709">
            <v>6.62</v>
          </cell>
          <cell r="BJ5709">
            <v>8.4700000000000006</v>
          </cell>
        </row>
        <row r="5710">
          <cell r="BD5710" t="str">
            <v>Rooftop PV ME_40_TECHTOPIA</v>
          </cell>
          <cell r="BE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6.79</v>
          </cell>
          <cell r="BJ5710">
            <v>8.61</v>
          </cell>
        </row>
        <row r="5711">
          <cell r="BD5711" t="str">
            <v>TESLA_NORTHAM_G1_21_TECHTOPIA</v>
          </cell>
          <cell r="BE5711">
            <v>0</v>
          </cell>
          <cell r="BF5711">
            <v>0</v>
          </cell>
          <cell r="BG5711">
            <v>0</v>
          </cell>
          <cell r="BH5711">
            <v>0</v>
          </cell>
          <cell r="BI5711">
            <v>10</v>
          </cell>
          <cell r="BJ5711">
            <v>0</v>
          </cell>
        </row>
        <row r="5712">
          <cell r="BD5712" t="str">
            <v>TESLA_NORTHAM_G1_22_TECHTOPIA</v>
          </cell>
          <cell r="BE5712">
            <v>0</v>
          </cell>
          <cell r="BF5712">
            <v>0</v>
          </cell>
          <cell r="BG5712">
            <v>0</v>
          </cell>
          <cell r="BH5712">
            <v>0</v>
          </cell>
          <cell r="BI5712">
            <v>10</v>
          </cell>
          <cell r="BJ5712">
            <v>0</v>
          </cell>
        </row>
        <row r="5713">
          <cell r="BD5713" t="str">
            <v>TESLA_NORTHAM_G1_23_TECHTOPIA</v>
          </cell>
          <cell r="BE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10</v>
          </cell>
          <cell r="BJ5713">
            <v>0</v>
          </cell>
        </row>
        <row r="5714">
          <cell r="BD5714" t="str">
            <v>TESLA_NORTHAM_G1_24_TECHTOPIA</v>
          </cell>
          <cell r="BE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10</v>
          </cell>
          <cell r="BJ5714">
            <v>0</v>
          </cell>
        </row>
        <row r="5715">
          <cell r="BD5715" t="str">
            <v>TESLA_NORTHAM_G1_25_TECHTOPIA</v>
          </cell>
          <cell r="BE5715">
            <v>0</v>
          </cell>
          <cell r="BF5715">
            <v>0</v>
          </cell>
          <cell r="BG5715">
            <v>0</v>
          </cell>
          <cell r="BH5715">
            <v>0</v>
          </cell>
          <cell r="BI5715">
            <v>10</v>
          </cell>
          <cell r="BJ5715">
            <v>0</v>
          </cell>
        </row>
        <row r="5716">
          <cell r="BD5716" t="str">
            <v>TESLA_NORTHAM_G1_26_TECHTOPIA</v>
          </cell>
          <cell r="BE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10</v>
          </cell>
          <cell r="BJ5716">
            <v>0</v>
          </cell>
        </row>
        <row r="5717">
          <cell r="BD5717" t="str">
            <v>TESLA_NORTHAM_G1_27_TECHTOPIA</v>
          </cell>
          <cell r="BE5717">
            <v>0</v>
          </cell>
          <cell r="BF5717">
            <v>0</v>
          </cell>
          <cell r="BG5717">
            <v>0</v>
          </cell>
          <cell r="BH5717">
            <v>0</v>
          </cell>
          <cell r="BI5717">
            <v>10</v>
          </cell>
          <cell r="BJ5717">
            <v>0</v>
          </cell>
        </row>
        <row r="5718">
          <cell r="BD5718" t="str">
            <v>TESLA_NORTHAM_G1_28_TECHTOPIA</v>
          </cell>
          <cell r="BE5718">
            <v>0</v>
          </cell>
          <cell r="BF5718">
            <v>0</v>
          </cell>
          <cell r="BG5718">
            <v>0</v>
          </cell>
          <cell r="BH5718">
            <v>0</v>
          </cell>
          <cell r="BI5718">
            <v>10</v>
          </cell>
          <cell r="BJ5718">
            <v>0</v>
          </cell>
        </row>
        <row r="5719">
          <cell r="BD5719" t="str">
            <v>TESLA_NORTHAM_G1_29_TECHTOPIA</v>
          </cell>
          <cell r="BE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10</v>
          </cell>
          <cell r="BJ5719">
            <v>0</v>
          </cell>
        </row>
        <row r="5720">
          <cell r="BD5720" t="str">
            <v>TESLA_NORTHAM_G1_30_TECHTOPIA</v>
          </cell>
          <cell r="BE5720">
            <v>0</v>
          </cell>
          <cell r="BF5720">
            <v>0</v>
          </cell>
          <cell r="BG5720">
            <v>0</v>
          </cell>
          <cell r="BH5720">
            <v>0</v>
          </cell>
          <cell r="BI5720">
            <v>10</v>
          </cell>
          <cell r="BJ5720">
            <v>0</v>
          </cell>
        </row>
        <row r="5721">
          <cell r="BD5721" t="str">
            <v>TESLA_NORTHAM_G1_31_TECHTOPIA</v>
          </cell>
          <cell r="BE5721">
            <v>0</v>
          </cell>
          <cell r="BF5721">
            <v>0</v>
          </cell>
          <cell r="BG5721">
            <v>0</v>
          </cell>
          <cell r="BH5721">
            <v>0</v>
          </cell>
          <cell r="BI5721">
            <v>10</v>
          </cell>
          <cell r="BJ5721">
            <v>0</v>
          </cell>
        </row>
        <row r="5722">
          <cell r="BD5722" t="str">
            <v>TESLA_NORTHAM_G1_32_TECHTOPIA</v>
          </cell>
          <cell r="BE5722">
            <v>0</v>
          </cell>
          <cell r="BF5722">
            <v>0</v>
          </cell>
          <cell r="BG5722">
            <v>0</v>
          </cell>
          <cell r="BH5722">
            <v>0</v>
          </cell>
          <cell r="BI5722">
            <v>10</v>
          </cell>
          <cell r="BJ5722">
            <v>0.06</v>
          </cell>
        </row>
        <row r="5723">
          <cell r="BD5723" t="str">
            <v>TESLA_NORTHAM_G1_33_TECHTOPIA</v>
          </cell>
          <cell r="BE5723">
            <v>0</v>
          </cell>
          <cell r="BF5723">
            <v>0</v>
          </cell>
          <cell r="BG5723">
            <v>0</v>
          </cell>
          <cell r="BH5723">
            <v>0</v>
          </cell>
          <cell r="BI5723">
            <v>10</v>
          </cell>
          <cell r="BJ5723">
            <v>0</v>
          </cell>
        </row>
        <row r="5724">
          <cell r="BD5724" t="str">
            <v>TESLA_NORTHAM_G1_34_TECHTOPIA</v>
          </cell>
          <cell r="BE5724">
            <v>0</v>
          </cell>
          <cell r="BF5724">
            <v>0</v>
          </cell>
          <cell r="BG5724">
            <v>0</v>
          </cell>
          <cell r="BH5724">
            <v>0</v>
          </cell>
          <cell r="BI5724">
            <v>10</v>
          </cell>
          <cell r="BJ5724">
            <v>0</v>
          </cell>
        </row>
        <row r="5725">
          <cell r="BD5725" t="str">
            <v>TESLA_NORTHAM_G1_35_TECHTOPIA</v>
          </cell>
          <cell r="BE5725">
            <v>0</v>
          </cell>
          <cell r="BF5725">
            <v>0</v>
          </cell>
          <cell r="BG5725">
            <v>0</v>
          </cell>
          <cell r="BH5725">
            <v>0</v>
          </cell>
          <cell r="BI5725">
            <v>10</v>
          </cell>
          <cell r="BJ5725">
            <v>0.01</v>
          </cell>
        </row>
        <row r="5726">
          <cell r="BD5726" t="str">
            <v>TESLA_NORTHAM_G1_36_TECHTOPIA</v>
          </cell>
          <cell r="BE5726">
            <v>0</v>
          </cell>
          <cell r="BF5726">
            <v>0</v>
          </cell>
          <cell r="BG5726">
            <v>0</v>
          </cell>
          <cell r="BH5726">
            <v>0</v>
          </cell>
          <cell r="BI5726">
            <v>10</v>
          </cell>
          <cell r="BJ5726">
            <v>0</v>
          </cell>
        </row>
        <row r="5727">
          <cell r="BD5727" t="str">
            <v>TESLA_NORTHAM_G1_37_TECHTOPIA</v>
          </cell>
          <cell r="BE5727">
            <v>0</v>
          </cell>
          <cell r="BF5727">
            <v>0</v>
          </cell>
          <cell r="BG5727">
            <v>0</v>
          </cell>
          <cell r="BH5727">
            <v>0</v>
          </cell>
          <cell r="BI5727">
            <v>10</v>
          </cell>
          <cell r="BJ5727">
            <v>0.4</v>
          </cell>
        </row>
        <row r="5728">
          <cell r="BD5728" t="str">
            <v>TESLA_NORTHAM_G1_38_TECHTOPIA</v>
          </cell>
          <cell r="BE5728">
            <v>0</v>
          </cell>
          <cell r="BF5728">
            <v>0</v>
          </cell>
          <cell r="BG5728">
            <v>0</v>
          </cell>
          <cell r="BH5728">
            <v>0</v>
          </cell>
          <cell r="BI5728">
            <v>10</v>
          </cell>
          <cell r="BJ5728">
            <v>0.31</v>
          </cell>
        </row>
        <row r="5729">
          <cell r="BD5729" t="str">
            <v>TESLA_NORTHAM_G1_39_TECHTOPIA</v>
          </cell>
          <cell r="BE5729">
            <v>0</v>
          </cell>
          <cell r="BF5729">
            <v>0</v>
          </cell>
          <cell r="BG5729">
            <v>0</v>
          </cell>
          <cell r="BH5729">
            <v>0</v>
          </cell>
          <cell r="BI5729">
            <v>10</v>
          </cell>
          <cell r="BJ5729">
            <v>0.74</v>
          </cell>
        </row>
        <row r="5730">
          <cell r="BD5730" t="str">
            <v>TESLA_NORTHAM_G1_40_TECHTOPIA</v>
          </cell>
          <cell r="BE5730">
            <v>0</v>
          </cell>
          <cell r="BF5730">
            <v>0</v>
          </cell>
          <cell r="BG5730">
            <v>0</v>
          </cell>
          <cell r="BH5730">
            <v>0</v>
          </cell>
          <cell r="BI5730">
            <v>10</v>
          </cell>
          <cell r="BJ5730">
            <v>0.64</v>
          </cell>
        </row>
        <row r="5731">
          <cell r="BD5731" t="str">
            <v>DSM MN_21_TECHTOPIA</v>
          </cell>
          <cell r="BE5731">
            <v>0</v>
          </cell>
          <cell r="BF5731">
            <v>0</v>
          </cell>
          <cell r="BG5731">
            <v>0</v>
          </cell>
          <cell r="BH5731">
            <v>0</v>
          </cell>
          <cell r="BI5731" t="e">
            <v>#N/A</v>
          </cell>
          <cell r="BJ5731">
            <v>0</v>
          </cell>
        </row>
        <row r="5732">
          <cell r="BD5732" t="str">
            <v>DSM MN_22_TECHTOPIA</v>
          </cell>
          <cell r="BE5732">
            <v>0</v>
          </cell>
          <cell r="BF5732">
            <v>0</v>
          </cell>
          <cell r="BG5732">
            <v>0</v>
          </cell>
          <cell r="BH5732">
            <v>0</v>
          </cell>
          <cell r="BI5732" t="e">
            <v>#N/A</v>
          </cell>
          <cell r="BJ5732">
            <v>0</v>
          </cell>
        </row>
        <row r="5733">
          <cell r="BD5733" t="str">
            <v>DSM MN_23_TECHTOPIA</v>
          </cell>
          <cell r="BE5733">
            <v>0</v>
          </cell>
          <cell r="BF5733">
            <v>0</v>
          </cell>
          <cell r="BG5733">
            <v>0</v>
          </cell>
          <cell r="BH5733">
            <v>0</v>
          </cell>
          <cell r="BI5733" t="e">
            <v>#N/A</v>
          </cell>
          <cell r="BJ5733">
            <v>0</v>
          </cell>
        </row>
        <row r="5734">
          <cell r="BD5734" t="str">
            <v>DSM MN_24_TECHTOPIA</v>
          </cell>
          <cell r="BE5734">
            <v>0</v>
          </cell>
          <cell r="BF5734">
            <v>0</v>
          </cell>
          <cell r="BG5734">
            <v>0</v>
          </cell>
          <cell r="BH5734">
            <v>0</v>
          </cell>
          <cell r="BI5734" t="e">
            <v>#N/A</v>
          </cell>
          <cell r="BJ5734">
            <v>0</v>
          </cell>
        </row>
        <row r="5735">
          <cell r="BD5735" t="str">
            <v>DSM MN_25_TECHTOPIA</v>
          </cell>
          <cell r="BE5735">
            <v>0</v>
          </cell>
          <cell r="BF5735">
            <v>0</v>
          </cell>
          <cell r="BG5735">
            <v>0</v>
          </cell>
          <cell r="BH5735">
            <v>0</v>
          </cell>
          <cell r="BI5735" t="e">
            <v>#N/A</v>
          </cell>
          <cell r="BJ5735">
            <v>0</v>
          </cell>
        </row>
        <row r="5736">
          <cell r="BD5736" t="str">
            <v>DSM MN_26_TECHTOPIA</v>
          </cell>
          <cell r="BE5736">
            <v>0</v>
          </cell>
          <cell r="BF5736">
            <v>0</v>
          </cell>
          <cell r="BG5736">
            <v>0</v>
          </cell>
          <cell r="BH5736">
            <v>0</v>
          </cell>
          <cell r="BI5736" t="e">
            <v>#N/A</v>
          </cell>
          <cell r="BJ5736">
            <v>0</v>
          </cell>
        </row>
        <row r="5737">
          <cell r="BD5737" t="str">
            <v>DSM MN_27_TECHTOPIA</v>
          </cell>
          <cell r="BE5737">
            <v>0</v>
          </cell>
          <cell r="BF5737">
            <v>0</v>
          </cell>
          <cell r="BG5737">
            <v>0</v>
          </cell>
          <cell r="BH5737">
            <v>0</v>
          </cell>
          <cell r="BI5737" t="e">
            <v>#N/A</v>
          </cell>
          <cell r="BJ5737">
            <v>0</v>
          </cell>
        </row>
        <row r="5738">
          <cell r="BD5738" t="str">
            <v>DSM MN_28_TECHTOPIA</v>
          </cell>
          <cell r="BE5738">
            <v>0</v>
          </cell>
          <cell r="BF5738">
            <v>0</v>
          </cell>
          <cell r="BG5738">
            <v>0</v>
          </cell>
          <cell r="BH5738">
            <v>0</v>
          </cell>
          <cell r="BI5738" t="e">
            <v>#N/A</v>
          </cell>
          <cell r="BJ5738">
            <v>0</v>
          </cell>
        </row>
        <row r="5739">
          <cell r="BD5739" t="str">
            <v>DSM MN_29_TECHTOPIA</v>
          </cell>
          <cell r="BE5739">
            <v>0</v>
          </cell>
          <cell r="BF5739">
            <v>0</v>
          </cell>
          <cell r="BG5739">
            <v>0</v>
          </cell>
          <cell r="BH5739">
            <v>0</v>
          </cell>
          <cell r="BI5739" t="e">
            <v>#N/A</v>
          </cell>
          <cell r="BJ5739">
            <v>0</v>
          </cell>
        </row>
        <row r="5740">
          <cell r="BD5740" t="str">
            <v>DSM MN_30_TECHTOPIA</v>
          </cell>
          <cell r="BE5740">
            <v>0</v>
          </cell>
          <cell r="BF5740">
            <v>0</v>
          </cell>
          <cell r="BG5740">
            <v>0</v>
          </cell>
          <cell r="BH5740">
            <v>0</v>
          </cell>
          <cell r="BI5740" t="e">
            <v>#N/A</v>
          </cell>
          <cell r="BJ5740">
            <v>0</v>
          </cell>
        </row>
        <row r="5741">
          <cell r="BD5741" t="str">
            <v>DSM MN_31_TECHTOPIA</v>
          </cell>
          <cell r="BE5741">
            <v>0</v>
          </cell>
          <cell r="BF5741">
            <v>0</v>
          </cell>
          <cell r="BG5741">
            <v>0</v>
          </cell>
          <cell r="BH5741">
            <v>0</v>
          </cell>
          <cell r="BI5741" t="e">
            <v>#N/A</v>
          </cell>
          <cell r="BJ5741">
            <v>0</v>
          </cell>
        </row>
        <row r="5742">
          <cell r="BD5742" t="str">
            <v>DSM MN_32_TECHTOPIA</v>
          </cell>
          <cell r="BE5742">
            <v>0</v>
          </cell>
          <cell r="BF5742">
            <v>0</v>
          </cell>
          <cell r="BG5742">
            <v>0</v>
          </cell>
          <cell r="BH5742">
            <v>0</v>
          </cell>
          <cell r="BI5742" t="e">
            <v>#N/A</v>
          </cell>
          <cell r="BJ5742">
            <v>0.05</v>
          </cell>
        </row>
        <row r="5743">
          <cell r="BD5743" t="str">
            <v>DSM MN_33_TECHTOPIA</v>
          </cell>
          <cell r="BE5743">
            <v>0</v>
          </cell>
          <cell r="BF5743">
            <v>0</v>
          </cell>
          <cell r="BG5743">
            <v>0</v>
          </cell>
          <cell r="BH5743">
            <v>0</v>
          </cell>
          <cell r="BI5743" t="e">
            <v>#N/A</v>
          </cell>
          <cell r="BJ5743">
            <v>0</v>
          </cell>
        </row>
        <row r="5744">
          <cell r="BD5744" t="str">
            <v>DSM MN_34_TECHTOPIA</v>
          </cell>
          <cell r="BE5744">
            <v>0</v>
          </cell>
          <cell r="BF5744">
            <v>0</v>
          </cell>
          <cell r="BG5744">
            <v>0</v>
          </cell>
          <cell r="BH5744">
            <v>0</v>
          </cell>
          <cell r="BI5744" t="e">
            <v>#N/A</v>
          </cell>
          <cell r="BJ5744">
            <v>0</v>
          </cell>
        </row>
        <row r="5745">
          <cell r="BD5745" t="str">
            <v>DSM MN_35_TECHTOPIA</v>
          </cell>
          <cell r="BE5745">
            <v>0</v>
          </cell>
          <cell r="BF5745">
            <v>0</v>
          </cell>
          <cell r="BG5745">
            <v>0</v>
          </cell>
          <cell r="BH5745">
            <v>0</v>
          </cell>
          <cell r="BI5745" t="e">
            <v>#N/A</v>
          </cell>
          <cell r="BJ5745">
            <v>0</v>
          </cell>
        </row>
        <row r="5746">
          <cell r="BD5746" t="str">
            <v>DSM MN_36_TECHTOPIA</v>
          </cell>
          <cell r="BE5746">
            <v>0</v>
          </cell>
          <cell r="BF5746">
            <v>0</v>
          </cell>
          <cell r="BG5746">
            <v>0</v>
          </cell>
          <cell r="BH5746">
            <v>0</v>
          </cell>
          <cell r="BI5746" t="e">
            <v>#N/A</v>
          </cell>
          <cell r="BJ5746">
            <v>0.01</v>
          </cell>
        </row>
        <row r="5747">
          <cell r="BD5747" t="str">
            <v>DSM MN_37_TECHTOPIA</v>
          </cell>
          <cell r="BE5747">
            <v>0</v>
          </cell>
          <cell r="BF5747">
            <v>0</v>
          </cell>
          <cell r="BG5747">
            <v>0</v>
          </cell>
          <cell r="BH5747">
            <v>0</v>
          </cell>
          <cell r="BI5747" t="e">
            <v>#N/A</v>
          </cell>
          <cell r="BJ5747">
            <v>0.2</v>
          </cell>
        </row>
        <row r="5748">
          <cell r="BD5748" t="str">
            <v>DSM MN_38_TECHTOPIA</v>
          </cell>
          <cell r="BE5748">
            <v>0</v>
          </cell>
          <cell r="BF5748">
            <v>0</v>
          </cell>
          <cell r="BG5748">
            <v>0</v>
          </cell>
          <cell r="BH5748">
            <v>0</v>
          </cell>
          <cell r="BI5748" t="e">
            <v>#N/A</v>
          </cell>
          <cell r="BJ5748">
            <v>0.23</v>
          </cell>
        </row>
        <row r="5749">
          <cell r="BD5749" t="str">
            <v>DSM MN_39_TECHTOPIA</v>
          </cell>
          <cell r="BE5749">
            <v>0</v>
          </cell>
          <cell r="BF5749">
            <v>0</v>
          </cell>
          <cell r="BG5749">
            <v>0</v>
          </cell>
          <cell r="BH5749">
            <v>0</v>
          </cell>
          <cell r="BI5749" t="e">
            <v>#N/A</v>
          </cell>
          <cell r="BJ5749">
            <v>0.28000000000000003</v>
          </cell>
        </row>
        <row r="5750">
          <cell r="BD5750" t="str">
            <v>DSM MN_40_TECHTOPIA</v>
          </cell>
          <cell r="BE5750">
            <v>0</v>
          </cell>
          <cell r="BF5750">
            <v>0</v>
          </cell>
          <cell r="BG5750">
            <v>0</v>
          </cell>
          <cell r="BH5750">
            <v>0</v>
          </cell>
          <cell r="BI5750" t="e">
            <v>#N/A</v>
          </cell>
          <cell r="BJ5750">
            <v>0.81</v>
          </cell>
        </row>
        <row r="5751">
          <cell r="BD5751" t="str">
            <v>Rooftop PV MN_21_TECHTOPIA</v>
          </cell>
          <cell r="BE5751">
            <v>0</v>
          </cell>
          <cell r="BF5751">
            <v>0</v>
          </cell>
          <cell r="BG5751">
            <v>0</v>
          </cell>
          <cell r="BH5751">
            <v>0</v>
          </cell>
          <cell r="BI5751">
            <v>149.46</v>
          </cell>
          <cell r="BJ5751">
            <v>211.01</v>
          </cell>
        </row>
        <row r="5752">
          <cell r="BD5752" t="str">
            <v>Rooftop PV MN_22_TECHTOPIA</v>
          </cell>
          <cell r="BE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153.6</v>
          </cell>
          <cell r="BJ5752">
            <v>222.43</v>
          </cell>
        </row>
        <row r="5753">
          <cell r="BD5753" t="str">
            <v>Rooftop PV MN_23_TECHTOPIA</v>
          </cell>
          <cell r="BE5753">
            <v>0</v>
          </cell>
          <cell r="BF5753">
            <v>0</v>
          </cell>
          <cell r="BG5753">
            <v>0</v>
          </cell>
          <cell r="BH5753">
            <v>0</v>
          </cell>
          <cell r="BI5753">
            <v>158.84</v>
          </cell>
          <cell r="BJ5753">
            <v>231.56</v>
          </cell>
        </row>
        <row r="5754">
          <cell r="BD5754" t="str">
            <v>Rooftop PV MN_24_TECHTOPIA</v>
          </cell>
          <cell r="BE5754">
            <v>0</v>
          </cell>
          <cell r="BF5754">
            <v>0</v>
          </cell>
          <cell r="BG5754">
            <v>0</v>
          </cell>
          <cell r="BH5754">
            <v>0</v>
          </cell>
          <cell r="BI5754">
            <v>165.08</v>
          </cell>
          <cell r="BJ5754">
            <v>246.69</v>
          </cell>
        </row>
        <row r="5755">
          <cell r="BD5755" t="str">
            <v>Rooftop PV MN_25_TECHTOPIA</v>
          </cell>
          <cell r="BE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172.27</v>
          </cell>
          <cell r="BJ5755">
            <v>261.14999999999998</v>
          </cell>
        </row>
        <row r="5756">
          <cell r="BD5756" t="str">
            <v>Rooftop PV MN_26_TECHTOPIA</v>
          </cell>
          <cell r="BE5756">
            <v>0</v>
          </cell>
          <cell r="BF5756">
            <v>0</v>
          </cell>
          <cell r="BG5756">
            <v>0</v>
          </cell>
          <cell r="BH5756">
            <v>0</v>
          </cell>
          <cell r="BI5756">
            <v>180.35</v>
          </cell>
          <cell r="BJ5756">
            <v>256.68</v>
          </cell>
        </row>
        <row r="5757">
          <cell r="BD5757" t="str">
            <v>Rooftop PV MN_27_TECHTOPIA</v>
          </cell>
          <cell r="BE5757">
            <v>0</v>
          </cell>
          <cell r="BF5757">
            <v>0</v>
          </cell>
          <cell r="BG5757">
            <v>0</v>
          </cell>
          <cell r="BH5757">
            <v>0</v>
          </cell>
          <cell r="BI5757">
            <v>189.28</v>
          </cell>
          <cell r="BJ5757">
            <v>277.33</v>
          </cell>
        </row>
        <row r="5758">
          <cell r="BD5758" t="str">
            <v>Rooftop PV MN_28_TECHTOPIA</v>
          </cell>
          <cell r="BE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186.32</v>
          </cell>
          <cell r="BJ5758">
            <v>272.87</v>
          </cell>
        </row>
        <row r="5759">
          <cell r="BD5759" t="str">
            <v>Rooftop PV MN_29_TECHTOPIA</v>
          </cell>
          <cell r="BE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189.3</v>
          </cell>
          <cell r="BJ5759">
            <v>272.49</v>
          </cell>
        </row>
        <row r="5760">
          <cell r="BD5760" t="str">
            <v>Rooftop PV MN_30_TECHTOPIA</v>
          </cell>
          <cell r="BE5760">
            <v>0</v>
          </cell>
          <cell r="BF5760">
            <v>0</v>
          </cell>
          <cell r="BG5760">
            <v>0</v>
          </cell>
          <cell r="BH5760">
            <v>0</v>
          </cell>
          <cell r="BI5760">
            <v>192.29</v>
          </cell>
          <cell r="BJ5760">
            <v>272.05</v>
          </cell>
        </row>
        <row r="5761">
          <cell r="BD5761" t="str">
            <v>Rooftop PV MN_31_TECHTOPIA</v>
          </cell>
          <cell r="BE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195.27</v>
          </cell>
          <cell r="BJ5761">
            <v>283.05</v>
          </cell>
        </row>
        <row r="5762">
          <cell r="BD5762" t="str">
            <v>Rooftop PV MN_32_TECHTOPIA</v>
          </cell>
          <cell r="BE5762">
            <v>0</v>
          </cell>
          <cell r="BF5762">
            <v>0</v>
          </cell>
          <cell r="BG5762">
            <v>0</v>
          </cell>
          <cell r="BH5762">
            <v>0</v>
          </cell>
          <cell r="BI5762">
            <v>198.26</v>
          </cell>
          <cell r="BJ5762">
            <v>289.62</v>
          </cell>
        </row>
        <row r="5763">
          <cell r="BD5763" t="str">
            <v>Rooftop PV MN_33_TECHTOPIA</v>
          </cell>
          <cell r="BE5763">
            <v>0</v>
          </cell>
          <cell r="BF5763">
            <v>0</v>
          </cell>
          <cell r="BG5763">
            <v>0</v>
          </cell>
          <cell r="BH5763">
            <v>0</v>
          </cell>
          <cell r="BI5763">
            <v>201.24</v>
          </cell>
          <cell r="BJ5763">
            <v>299.95999999999998</v>
          </cell>
        </row>
        <row r="5764">
          <cell r="BD5764" t="str">
            <v>Rooftop PV MN_34_TECHTOPIA</v>
          </cell>
          <cell r="BE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204.23</v>
          </cell>
          <cell r="BJ5764">
            <v>309.14</v>
          </cell>
        </row>
        <row r="5765">
          <cell r="BD5765" t="str">
            <v>Rooftop PV MN_35_TECHTOPIA</v>
          </cell>
          <cell r="BE5765">
            <v>0</v>
          </cell>
          <cell r="BF5765">
            <v>0</v>
          </cell>
          <cell r="BG5765">
            <v>0</v>
          </cell>
          <cell r="BH5765">
            <v>0</v>
          </cell>
          <cell r="BI5765">
            <v>207.21</v>
          </cell>
          <cell r="BJ5765">
            <v>294.57</v>
          </cell>
        </row>
        <row r="5766">
          <cell r="BD5766" t="str">
            <v>Rooftop PV MN_36_TECHTOPIA</v>
          </cell>
          <cell r="BE5766">
            <v>0</v>
          </cell>
          <cell r="BF5766">
            <v>0</v>
          </cell>
          <cell r="BG5766">
            <v>0</v>
          </cell>
          <cell r="BH5766">
            <v>0</v>
          </cell>
          <cell r="BI5766">
            <v>210.2</v>
          </cell>
          <cell r="BJ5766">
            <v>307.8</v>
          </cell>
        </row>
        <row r="5767">
          <cell r="BD5767" t="str">
            <v>Rooftop PV MN_37_TECHTOPIA</v>
          </cell>
          <cell r="BE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213.18</v>
          </cell>
          <cell r="BJ5767">
            <v>311.10000000000002</v>
          </cell>
        </row>
        <row r="5768">
          <cell r="BD5768" t="str">
            <v>Rooftop PV MN_38_TECHTOPIA</v>
          </cell>
          <cell r="BE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219.44</v>
          </cell>
          <cell r="BJ5768">
            <v>315.11</v>
          </cell>
        </row>
        <row r="5769">
          <cell r="BD5769" t="str">
            <v>Rooftop PV MN_39_TECHTOPIA</v>
          </cell>
          <cell r="BE5769">
            <v>0</v>
          </cell>
          <cell r="BF5769">
            <v>0</v>
          </cell>
          <cell r="BG5769">
            <v>0</v>
          </cell>
          <cell r="BH5769">
            <v>0</v>
          </cell>
          <cell r="BI5769">
            <v>224.07</v>
          </cell>
          <cell r="BJ5769">
            <v>316.20999999999998</v>
          </cell>
        </row>
        <row r="5770">
          <cell r="BD5770" t="str">
            <v>Rooftop PV MN_40_TECHTOPIA</v>
          </cell>
          <cell r="BE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228.69</v>
          </cell>
          <cell r="BJ5770">
            <v>331.19</v>
          </cell>
        </row>
        <row r="5771">
          <cell r="BD5771" t="str">
            <v>COCKBURN_CCG1_21_TECHTOPIA</v>
          </cell>
          <cell r="BE5771">
            <v>0</v>
          </cell>
          <cell r="BF5771">
            <v>0</v>
          </cell>
          <cell r="BG5771">
            <v>0</v>
          </cell>
          <cell r="BH5771">
            <v>0</v>
          </cell>
          <cell r="BI5771">
            <v>257.42270000000002</v>
          </cell>
          <cell r="BJ5771">
            <v>805.42</v>
          </cell>
        </row>
        <row r="5772">
          <cell r="BD5772" t="str">
            <v>COCKBURN_CCG1_22_TECHTOPIA</v>
          </cell>
          <cell r="BE5772">
            <v>0</v>
          </cell>
          <cell r="BF5772">
            <v>0</v>
          </cell>
          <cell r="BG5772">
            <v>0</v>
          </cell>
          <cell r="BH5772">
            <v>0</v>
          </cell>
          <cell r="BI5772">
            <v>257.42270000000002</v>
          </cell>
          <cell r="BJ5772">
            <v>807.33</v>
          </cell>
        </row>
        <row r="5773">
          <cell r="BD5773" t="str">
            <v>COCKBURN_CCG1_23_TECHTOPIA</v>
          </cell>
          <cell r="BE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257.42270000000002</v>
          </cell>
          <cell r="BJ5773">
            <v>909.35</v>
          </cell>
        </row>
        <row r="5774">
          <cell r="BD5774" t="str">
            <v>COCKBURN_CCG1_24_TECHTOPIA</v>
          </cell>
          <cell r="BE5774">
            <v>0</v>
          </cell>
          <cell r="BF5774">
            <v>0</v>
          </cell>
          <cell r="BG5774">
            <v>0</v>
          </cell>
          <cell r="BH5774">
            <v>0</v>
          </cell>
          <cell r="BI5774">
            <v>257.42270000000002</v>
          </cell>
          <cell r="BJ5774">
            <v>1010.26</v>
          </cell>
        </row>
        <row r="5775">
          <cell r="BD5775" t="str">
            <v>COCKBURN_CCG1_25_TECHTOPIA</v>
          </cell>
          <cell r="BE5775">
            <v>0</v>
          </cell>
          <cell r="BF5775">
            <v>0</v>
          </cell>
          <cell r="BG5775">
            <v>0</v>
          </cell>
          <cell r="BH5775">
            <v>0</v>
          </cell>
          <cell r="BI5775">
            <v>257.42270000000002</v>
          </cell>
          <cell r="BJ5775">
            <v>1198.3699999999999</v>
          </cell>
        </row>
        <row r="5776">
          <cell r="BD5776" t="str">
            <v>COCKBURN_CCG1_26_TECHTOPIA</v>
          </cell>
          <cell r="BE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257.42270000000002</v>
          </cell>
          <cell r="BJ5776">
            <v>1287.69</v>
          </cell>
        </row>
        <row r="5777">
          <cell r="BD5777" t="str">
            <v>COCKBURN_CCG1_27_TECHTOPIA</v>
          </cell>
          <cell r="BE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257.42270000000002</v>
          </cell>
          <cell r="BJ5777">
            <v>1455.11</v>
          </cell>
        </row>
        <row r="5778">
          <cell r="BD5778" t="str">
            <v>COCKBURN_CCG1_28_TECHTOPIA</v>
          </cell>
          <cell r="BE5778">
            <v>0</v>
          </cell>
          <cell r="BF5778">
            <v>0</v>
          </cell>
          <cell r="BG5778">
            <v>0</v>
          </cell>
          <cell r="BH5778">
            <v>0</v>
          </cell>
          <cell r="BI5778">
            <v>257.42270000000002</v>
          </cell>
          <cell r="BJ5778">
            <v>1369.05</v>
          </cell>
        </row>
        <row r="5779">
          <cell r="BD5779" t="str">
            <v>COCKBURN_CCG1_29_TECHTOPIA</v>
          </cell>
          <cell r="BE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257.42270000000002</v>
          </cell>
          <cell r="BJ5779">
            <v>1268.5</v>
          </cell>
        </row>
        <row r="5780">
          <cell r="BD5780" t="str">
            <v>COCKBURN_CCG1_30_TECHTOPIA</v>
          </cell>
          <cell r="BE5780">
            <v>0</v>
          </cell>
          <cell r="BF5780">
            <v>0</v>
          </cell>
          <cell r="BG5780">
            <v>0</v>
          </cell>
          <cell r="BH5780">
            <v>0</v>
          </cell>
          <cell r="BI5780">
            <v>257.42270000000002</v>
          </cell>
          <cell r="BJ5780">
            <v>1468.94</v>
          </cell>
        </row>
        <row r="5781">
          <cell r="BD5781" t="str">
            <v>COCKBURN_CCG1_31_TECHTOPIA</v>
          </cell>
          <cell r="BE5781">
            <v>0</v>
          </cell>
          <cell r="BF5781">
            <v>0</v>
          </cell>
          <cell r="BG5781">
            <v>0</v>
          </cell>
          <cell r="BH5781">
            <v>0</v>
          </cell>
          <cell r="BI5781">
            <v>257.42270000000002</v>
          </cell>
          <cell r="BJ5781">
            <v>1346.99</v>
          </cell>
        </row>
        <row r="5782">
          <cell r="BD5782" t="str">
            <v>COCKBURN_CCG1_32_TECHTOPIA</v>
          </cell>
          <cell r="BE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257.42270000000002</v>
          </cell>
          <cell r="BJ5782">
            <v>1325.2</v>
          </cell>
        </row>
        <row r="5783">
          <cell r="BD5783" t="str">
            <v>COCKBURN_CCG1_33_TECHTOPIA</v>
          </cell>
          <cell r="BE5783">
            <v>0</v>
          </cell>
          <cell r="BF5783">
            <v>0</v>
          </cell>
          <cell r="BG5783">
            <v>0</v>
          </cell>
          <cell r="BH5783">
            <v>0</v>
          </cell>
          <cell r="BI5783">
            <v>257.42270000000002</v>
          </cell>
          <cell r="BJ5783">
            <v>1306.93</v>
          </cell>
        </row>
        <row r="5784">
          <cell r="BD5784" t="str">
            <v>COCKBURN_CCG1_34_TECHTOPIA</v>
          </cell>
          <cell r="BE5784">
            <v>0</v>
          </cell>
          <cell r="BF5784">
            <v>0</v>
          </cell>
          <cell r="BG5784">
            <v>0</v>
          </cell>
          <cell r="BH5784">
            <v>0</v>
          </cell>
          <cell r="BI5784">
            <v>257.42270000000002</v>
          </cell>
          <cell r="BJ5784">
            <v>1294.3800000000001</v>
          </cell>
        </row>
        <row r="5785">
          <cell r="BD5785" t="str">
            <v>COCKBURN_CCG1_35_TECHTOPIA</v>
          </cell>
          <cell r="BE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257.42270000000002</v>
          </cell>
          <cell r="BJ5785">
            <v>1338.28</v>
          </cell>
        </row>
        <row r="5786">
          <cell r="BD5786" t="str">
            <v>COCKBURN_CCG1_36_TECHTOPIA</v>
          </cell>
          <cell r="BE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257.42270000000002</v>
          </cell>
          <cell r="BJ5786">
            <v>1415.05</v>
          </cell>
        </row>
        <row r="5787">
          <cell r="BD5787" t="str">
            <v>COCKBURN_CCG1_37_TECHTOPIA</v>
          </cell>
          <cell r="BE5787">
            <v>0</v>
          </cell>
          <cell r="BF5787">
            <v>0</v>
          </cell>
          <cell r="BG5787">
            <v>0</v>
          </cell>
          <cell r="BH5787">
            <v>0</v>
          </cell>
          <cell r="BI5787">
            <v>257.42270000000002</v>
          </cell>
          <cell r="BJ5787">
            <v>1424.2</v>
          </cell>
        </row>
        <row r="5788">
          <cell r="BD5788" t="str">
            <v>COCKBURN_CCG1_38_TECHTOPIA</v>
          </cell>
          <cell r="BE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257.42270000000002</v>
          </cell>
          <cell r="BJ5788">
            <v>1375.66</v>
          </cell>
        </row>
        <row r="5789">
          <cell r="BD5789" t="str">
            <v>COCKBURN_CCG1_39_TECHTOPIA</v>
          </cell>
          <cell r="BE5789">
            <v>0</v>
          </cell>
          <cell r="BF5789">
            <v>0</v>
          </cell>
          <cell r="BG5789">
            <v>0</v>
          </cell>
          <cell r="BH5789">
            <v>0</v>
          </cell>
          <cell r="BI5789">
            <v>257.42270000000002</v>
          </cell>
          <cell r="BJ5789">
            <v>1480.3</v>
          </cell>
        </row>
        <row r="5790">
          <cell r="BD5790" t="str">
            <v>COCKBURN_CCG1_40_TECHTOPIA</v>
          </cell>
          <cell r="BE5790">
            <v>0</v>
          </cell>
          <cell r="BF5790">
            <v>0</v>
          </cell>
          <cell r="BG5790">
            <v>0</v>
          </cell>
          <cell r="BH5790">
            <v>0</v>
          </cell>
          <cell r="BI5790">
            <v>257.42270000000002</v>
          </cell>
          <cell r="BJ5790">
            <v>1361.72</v>
          </cell>
        </row>
        <row r="5791">
          <cell r="BD5791" t="str">
            <v>DSM MS_21_TECHTOPIA</v>
          </cell>
          <cell r="BE5791">
            <v>0</v>
          </cell>
          <cell r="BF5791">
            <v>0</v>
          </cell>
          <cell r="BG5791">
            <v>0</v>
          </cell>
          <cell r="BH5791">
            <v>0</v>
          </cell>
          <cell r="BI5791" t="e">
            <v>#N/A</v>
          </cell>
          <cell r="BJ5791">
            <v>0</v>
          </cell>
        </row>
        <row r="5792">
          <cell r="BD5792" t="str">
            <v>DSM MS_22_TECHTOPIA</v>
          </cell>
          <cell r="BE5792">
            <v>0</v>
          </cell>
          <cell r="BF5792">
            <v>0</v>
          </cell>
          <cell r="BG5792">
            <v>0</v>
          </cell>
          <cell r="BH5792">
            <v>0</v>
          </cell>
          <cell r="BI5792" t="e">
            <v>#N/A</v>
          </cell>
          <cell r="BJ5792">
            <v>0</v>
          </cell>
        </row>
        <row r="5793">
          <cell r="BD5793" t="str">
            <v>DSM MS_23_TECHTOPIA</v>
          </cell>
          <cell r="BE5793">
            <v>0</v>
          </cell>
          <cell r="BF5793">
            <v>0</v>
          </cell>
          <cell r="BG5793">
            <v>0</v>
          </cell>
          <cell r="BH5793">
            <v>0</v>
          </cell>
          <cell r="BI5793" t="e">
            <v>#N/A</v>
          </cell>
          <cell r="BJ5793">
            <v>0</v>
          </cell>
        </row>
        <row r="5794">
          <cell r="BD5794" t="str">
            <v>DSM MS_24_TECHTOPIA</v>
          </cell>
          <cell r="BE5794">
            <v>0</v>
          </cell>
          <cell r="BF5794">
            <v>0</v>
          </cell>
          <cell r="BG5794">
            <v>0</v>
          </cell>
          <cell r="BH5794">
            <v>0</v>
          </cell>
          <cell r="BI5794" t="e">
            <v>#N/A</v>
          </cell>
          <cell r="BJ5794">
            <v>0</v>
          </cell>
        </row>
        <row r="5795">
          <cell r="BD5795" t="str">
            <v>DSM MS_25_TECHTOPIA</v>
          </cell>
          <cell r="BE5795">
            <v>0</v>
          </cell>
          <cell r="BF5795">
            <v>0</v>
          </cell>
          <cell r="BG5795">
            <v>0</v>
          </cell>
          <cell r="BH5795">
            <v>0</v>
          </cell>
          <cell r="BI5795" t="e">
            <v>#N/A</v>
          </cell>
          <cell r="BJ5795">
            <v>0</v>
          </cell>
        </row>
        <row r="5796">
          <cell r="BD5796" t="str">
            <v>DSM MS_26_TECHTOPIA</v>
          </cell>
          <cell r="BE5796">
            <v>0</v>
          </cell>
          <cell r="BF5796">
            <v>0</v>
          </cell>
          <cell r="BG5796">
            <v>0</v>
          </cell>
          <cell r="BH5796">
            <v>0</v>
          </cell>
          <cell r="BI5796" t="e">
            <v>#N/A</v>
          </cell>
          <cell r="BJ5796">
            <v>0</v>
          </cell>
        </row>
        <row r="5797">
          <cell r="BD5797" t="str">
            <v>DSM MS_27_TECHTOPIA</v>
          </cell>
          <cell r="BE5797">
            <v>0</v>
          </cell>
          <cell r="BF5797">
            <v>0</v>
          </cell>
          <cell r="BG5797">
            <v>0</v>
          </cell>
          <cell r="BH5797">
            <v>0</v>
          </cell>
          <cell r="BI5797" t="e">
            <v>#N/A</v>
          </cell>
          <cell r="BJ5797">
            <v>0</v>
          </cell>
        </row>
        <row r="5798">
          <cell r="BD5798" t="str">
            <v>DSM MS_28_TECHTOPIA</v>
          </cell>
          <cell r="BE5798">
            <v>0</v>
          </cell>
          <cell r="BF5798">
            <v>0</v>
          </cell>
          <cell r="BG5798">
            <v>0</v>
          </cell>
          <cell r="BH5798">
            <v>0</v>
          </cell>
          <cell r="BI5798" t="e">
            <v>#N/A</v>
          </cell>
          <cell r="BJ5798">
            <v>0</v>
          </cell>
        </row>
        <row r="5799">
          <cell r="BD5799" t="str">
            <v>DSM MS_29_TECHTOPIA</v>
          </cell>
          <cell r="BE5799">
            <v>0</v>
          </cell>
          <cell r="BF5799">
            <v>0</v>
          </cell>
          <cell r="BG5799">
            <v>0</v>
          </cell>
          <cell r="BH5799">
            <v>0</v>
          </cell>
          <cell r="BI5799" t="e">
            <v>#N/A</v>
          </cell>
          <cell r="BJ5799">
            <v>0</v>
          </cell>
        </row>
        <row r="5800">
          <cell r="BD5800" t="str">
            <v>DSM MS_30_TECHTOPIA</v>
          </cell>
          <cell r="BE5800">
            <v>0</v>
          </cell>
          <cell r="BF5800">
            <v>0</v>
          </cell>
          <cell r="BG5800">
            <v>0</v>
          </cell>
          <cell r="BH5800">
            <v>0</v>
          </cell>
          <cell r="BI5800" t="e">
            <v>#N/A</v>
          </cell>
          <cell r="BJ5800">
            <v>0</v>
          </cell>
        </row>
        <row r="5801">
          <cell r="BD5801" t="str">
            <v>DSM MS_31_TECHTOPIA</v>
          </cell>
          <cell r="BE5801">
            <v>0</v>
          </cell>
          <cell r="BF5801">
            <v>0</v>
          </cell>
          <cell r="BG5801">
            <v>0</v>
          </cell>
          <cell r="BH5801">
            <v>0</v>
          </cell>
          <cell r="BI5801" t="e">
            <v>#N/A</v>
          </cell>
          <cell r="BJ5801">
            <v>0</v>
          </cell>
        </row>
        <row r="5802">
          <cell r="BD5802" t="str">
            <v>DSM MS_32_TECHTOPIA</v>
          </cell>
          <cell r="BE5802">
            <v>0</v>
          </cell>
          <cell r="BF5802">
            <v>0</v>
          </cell>
          <cell r="BG5802">
            <v>0</v>
          </cell>
          <cell r="BH5802">
            <v>0</v>
          </cell>
          <cell r="BI5802" t="e">
            <v>#N/A</v>
          </cell>
          <cell r="BJ5802">
            <v>0.08</v>
          </cell>
        </row>
        <row r="5803">
          <cell r="BD5803" t="str">
            <v>DSM MS_33_TECHTOPIA</v>
          </cell>
          <cell r="BE5803">
            <v>0</v>
          </cell>
          <cell r="BF5803">
            <v>0</v>
          </cell>
          <cell r="BG5803">
            <v>0</v>
          </cell>
          <cell r="BH5803">
            <v>0</v>
          </cell>
          <cell r="BI5803" t="e">
            <v>#N/A</v>
          </cell>
          <cell r="BJ5803">
            <v>0</v>
          </cell>
        </row>
        <row r="5804">
          <cell r="BD5804" t="str">
            <v>DSM MS_34_TECHTOPIA</v>
          </cell>
          <cell r="BE5804">
            <v>0</v>
          </cell>
          <cell r="BF5804">
            <v>0</v>
          </cell>
          <cell r="BG5804">
            <v>0</v>
          </cell>
          <cell r="BH5804">
            <v>0</v>
          </cell>
          <cell r="BI5804" t="e">
            <v>#N/A</v>
          </cell>
          <cell r="BJ5804">
            <v>0</v>
          </cell>
        </row>
        <row r="5805">
          <cell r="BD5805" t="str">
            <v>DSM MS_35_TECHTOPIA</v>
          </cell>
          <cell r="BE5805">
            <v>0</v>
          </cell>
          <cell r="BF5805">
            <v>0</v>
          </cell>
          <cell r="BG5805">
            <v>0</v>
          </cell>
          <cell r="BH5805">
            <v>0</v>
          </cell>
          <cell r="BI5805" t="e">
            <v>#N/A</v>
          </cell>
          <cell r="BJ5805">
            <v>0.01</v>
          </cell>
        </row>
        <row r="5806">
          <cell r="BD5806" t="str">
            <v>DSM MS_36_TECHTOPIA</v>
          </cell>
          <cell r="BE5806">
            <v>0</v>
          </cell>
          <cell r="BF5806">
            <v>0</v>
          </cell>
          <cell r="BG5806">
            <v>0</v>
          </cell>
          <cell r="BH5806">
            <v>0</v>
          </cell>
          <cell r="BI5806" t="e">
            <v>#N/A</v>
          </cell>
          <cell r="BJ5806">
            <v>0.01</v>
          </cell>
        </row>
        <row r="5807">
          <cell r="BD5807" t="str">
            <v>DSM MS_37_TECHTOPIA</v>
          </cell>
          <cell r="BE5807">
            <v>0</v>
          </cell>
          <cell r="BF5807">
            <v>0</v>
          </cell>
          <cell r="BG5807">
            <v>0</v>
          </cell>
          <cell r="BH5807">
            <v>0</v>
          </cell>
          <cell r="BI5807" t="e">
            <v>#N/A</v>
          </cell>
          <cell r="BJ5807">
            <v>0.26</v>
          </cell>
        </row>
        <row r="5808">
          <cell r="BD5808" t="str">
            <v>DSM MS_38_TECHTOPIA</v>
          </cell>
          <cell r="BE5808">
            <v>0</v>
          </cell>
          <cell r="BF5808">
            <v>0</v>
          </cell>
          <cell r="BG5808">
            <v>0</v>
          </cell>
          <cell r="BH5808">
            <v>0</v>
          </cell>
          <cell r="BI5808" t="e">
            <v>#N/A</v>
          </cell>
          <cell r="BJ5808">
            <v>0.32</v>
          </cell>
        </row>
        <row r="5809">
          <cell r="BD5809" t="str">
            <v>DSM MS_39_TECHTOPIA</v>
          </cell>
          <cell r="BE5809">
            <v>0</v>
          </cell>
          <cell r="BF5809">
            <v>0</v>
          </cell>
          <cell r="BG5809">
            <v>0</v>
          </cell>
          <cell r="BH5809">
            <v>0</v>
          </cell>
          <cell r="BI5809" t="e">
            <v>#N/A</v>
          </cell>
          <cell r="BJ5809">
            <v>0.38</v>
          </cell>
        </row>
        <row r="5810">
          <cell r="BD5810" t="str">
            <v>DSM MS_40_TECHTOPIA</v>
          </cell>
          <cell r="BE5810">
            <v>0</v>
          </cell>
          <cell r="BF5810">
            <v>0</v>
          </cell>
          <cell r="BG5810">
            <v>0</v>
          </cell>
          <cell r="BH5810">
            <v>0</v>
          </cell>
          <cell r="BI5810" t="e">
            <v>#N/A</v>
          </cell>
          <cell r="BJ5810">
            <v>1.42</v>
          </cell>
        </row>
        <row r="5811">
          <cell r="BD5811" t="str">
            <v>East Rockingham Resource Recovery Facility_21_TECHTOPIA</v>
          </cell>
          <cell r="BE5811">
            <v>0</v>
          </cell>
          <cell r="BF5811">
            <v>0</v>
          </cell>
          <cell r="BG5811">
            <v>0</v>
          </cell>
          <cell r="BH5811">
            <v>0</v>
          </cell>
          <cell r="BI5811">
            <v>31.413039999999999</v>
          </cell>
          <cell r="BJ5811">
            <v>0</v>
          </cell>
        </row>
        <row r="5812">
          <cell r="BD5812" t="str">
            <v>East Rockingham Resource Recovery Facility_22_TECHTOPIA</v>
          </cell>
          <cell r="BE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31.413039999999999</v>
          </cell>
          <cell r="BJ5812">
            <v>0</v>
          </cell>
        </row>
        <row r="5813">
          <cell r="BD5813" t="str">
            <v>East Rockingham Resource Recovery Facility_23_TECHTOPIA</v>
          </cell>
          <cell r="BE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31.413039999999999</v>
          </cell>
          <cell r="BJ5813">
            <v>0</v>
          </cell>
        </row>
        <row r="5814">
          <cell r="BD5814" t="str">
            <v>East Rockingham Resource Recovery Facility_24_TECHTOPIA</v>
          </cell>
          <cell r="BE5814">
            <v>0</v>
          </cell>
          <cell r="BF5814">
            <v>0</v>
          </cell>
          <cell r="BG5814">
            <v>0</v>
          </cell>
          <cell r="BH5814">
            <v>0</v>
          </cell>
          <cell r="BI5814">
            <v>31.413039999999999</v>
          </cell>
          <cell r="BJ5814">
            <v>254.91</v>
          </cell>
        </row>
        <row r="5815">
          <cell r="BD5815" t="str">
            <v>East Rockingham Resource Recovery Facility_25_TECHTOPIA</v>
          </cell>
          <cell r="BE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31.413039999999999</v>
          </cell>
          <cell r="BJ5815">
            <v>251.77</v>
          </cell>
        </row>
        <row r="5816">
          <cell r="BD5816" t="str">
            <v>East Rockingham Resource Recovery Facility_26_TECHTOPIA</v>
          </cell>
          <cell r="BE5816">
            <v>0</v>
          </cell>
          <cell r="BF5816">
            <v>0</v>
          </cell>
          <cell r="BG5816">
            <v>0</v>
          </cell>
          <cell r="BH5816">
            <v>0</v>
          </cell>
          <cell r="BI5816">
            <v>31.413039999999999</v>
          </cell>
          <cell r="BJ5816">
            <v>221.44</v>
          </cell>
        </row>
        <row r="5817">
          <cell r="BD5817" t="str">
            <v>East Rockingham Resource Recovery Facility_27_TECHTOPIA</v>
          </cell>
          <cell r="BE5817">
            <v>0</v>
          </cell>
          <cell r="BF5817">
            <v>0</v>
          </cell>
          <cell r="BG5817">
            <v>0</v>
          </cell>
          <cell r="BH5817">
            <v>0</v>
          </cell>
          <cell r="BI5817">
            <v>31.413039999999999</v>
          </cell>
          <cell r="BJ5817">
            <v>245.8</v>
          </cell>
        </row>
        <row r="5818">
          <cell r="BD5818" t="str">
            <v>East Rockingham Resource Recovery Facility_28_TECHTOPIA</v>
          </cell>
          <cell r="BE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31.413039999999999</v>
          </cell>
          <cell r="BJ5818">
            <v>248.86</v>
          </cell>
        </row>
        <row r="5819">
          <cell r="BD5819" t="str">
            <v>East Rockingham Resource Recovery Facility_29_TECHTOPIA</v>
          </cell>
          <cell r="BE5819">
            <v>0</v>
          </cell>
          <cell r="BF5819">
            <v>0</v>
          </cell>
          <cell r="BG5819">
            <v>0</v>
          </cell>
          <cell r="BH5819">
            <v>0</v>
          </cell>
          <cell r="BI5819">
            <v>31.413039999999999</v>
          </cell>
          <cell r="BJ5819">
            <v>255.32</v>
          </cell>
        </row>
        <row r="5820">
          <cell r="BD5820" t="str">
            <v>East Rockingham Resource Recovery Facility_30_TECHTOPIA</v>
          </cell>
          <cell r="BE5820">
            <v>0</v>
          </cell>
          <cell r="BF5820">
            <v>0</v>
          </cell>
          <cell r="BG5820">
            <v>0</v>
          </cell>
          <cell r="BH5820">
            <v>0</v>
          </cell>
          <cell r="BI5820">
            <v>31.413039999999999</v>
          </cell>
          <cell r="BJ5820">
            <v>228.57</v>
          </cell>
        </row>
        <row r="5821">
          <cell r="BD5821" t="str">
            <v>East Rockingham Resource Recovery Facility_31_TECHTOPIA</v>
          </cell>
          <cell r="BE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31.413039999999999</v>
          </cell>
          <cell r="BJ5821">
            <v>263.97000000000003</v>
          </cell>
        </row>
        <row r="5822">
          <cell r="BD5822" t="str">
            <v>East Rockingham Resource Recovery Facility_32_TECHTOPIA</v>
          </cell>
          <cell r="BE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31.413039999999999</v>
          </cell>
          <cell r="BJ5822">
            <v>261.2</v>
          </cell>
        </row>
        <row r="5823">
          <cell r="BD5823" t="str">
            <v>East Rockingham Resource Recovery Facility_33_TECHTOPIA</v>
          </cell>
          <cell r="BE5823">
            <v>0</v>
          </cell>
          <cell r="BF5823">
            <v>0</v>
          </cell>
          <cell r="BG5823">
            <v>0</v>
          </cell>
          <cell r="BH5823">
            <v>0</v>
          </cell>
          <cell r="BI5823">
            <v>31.413039999999999</v>
          </cell>
          <cell r="BJ5823">
            <v>262.45999999999998</v>
          </cell>
        </row>
        <row r="5824">
          <cell r="BD5824" t="str">
            <v>East Rockingham Resource Recovery Facility_34_TECHTOPIA</v>
          </cell>
          <cell r="BE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31.413039999999999</v>
          </cell>
          <cell r="BJ5824">
            <v>237.21</v>
          </cell>
        </row>
        <row r="5825">
          <cell r="BD5825" t="str">
            <v>East Rockingham Resource Recovery Facility_35_TECHTOPIA</v>
          </cell>
          <cell r="BE5825">
            <v>0</v>
          </cell>
          <cell r="BF5825">
            <v>0</v>
          </cell>
          <cell r="BG5825">
            <v>0</v>
          </cell>
          <cell r="BH5825">
            <v>0</v>
          </cell>
          <cell r="BI5825">
            <v>31.413039999999999</v>
          </cell>
          <cell r="BJ5825">
            <v>256.35000000000002</v>
          </cell>
        </row>
        <row r="5826">
          <cell r="BD5826" t="str">
            <v>East Rockingham Resource Recovery Facility_36_TECHTOPIA</v>
          </cell>
          <cell r="BE5826">
            <v>0</v>
          </cell>
          <cell r="BF5826">
            <v>0</v>
          </cell>
          <cell r="BG5826">
            <v>0</v>
          </cell>
          <cell r="BH5826">
            <v>0</v>
          </cell>
          <cell r="BI5826">
            <v>31.413039999999999</v>
          </cell>
          <cell r="BJ5826">
            <v>248.3</v>
          </cell>
        </row>
        <row r="5827">
          <cell r="BD5827" t="str">
            <v>East Rockingham Resource Recovery Facility_37_TECHTOPIA</v>
          </cell>
          <cell r="BE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31.413039999999999</v>
          </cell>
          <cell r="BJ5827">
            <v>255.71</v>
          </cell>
        </row>
        <row r="5828">
          <cell r="BD5828" t="str">
            <v>East Rockingham Resource Recovery Facility_38_TECHTOPIA</v>
          </cell>
          <cell r="BE5828">
            <v>0</v>
          </cell>
          <cell r="BF5828">
            <v>0</v>
          </cell>
          <cell r="BG5828">
            <v>0</v>
          </cell>
          <cell r="BH5828">
            <v>0</v>
          </cell>
          <cell r="BI5828">
            <v>31.413039999999999</v>
          </cell>
          <cell r="BJ5828">
            <v>254.49</v>
          </cell>
        </row>
        <row r="5829">
          <cell r="BD5829" t="str">
            <v>East Rockingham Resource Recovery Facility_39_TECHTOPIA</v>
          </cell>
          <cell r="BE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31.413039999999999</v>
          </cell>
          <cell r="BJ5829">
            <v>246.28</v>
          </cell>
        </row>
        <row r="5830">
          <cell r="BD5830" t="str">
            <v>East Rockingham Resource Recovery Facility_40_TECHTOPIA</v>
          </cell>
          <cell r="BE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31.413039999999999</v>
          </cell>
          <cell r="BJ5830">
            <v>256.27999999999997</v>
          </cell>
        </row>
        <row r="5831">
          <cell r="BD5831" t="str">
            <v>KWINANA_GT2_21_TECHTOPIA</v>
          </cell>
          <cell r="BE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104.2424</v>
          </cell>
          <cell r="BJ5831">
            <v>235.79</v>
          </cell>
        </row>
        <row r="5832">
          <cell r="BD5832" t="str">
            <v>KWINANA_GT2_22_TECHTOPIA</v>
          </cell>
          <cell r="BE5832">
            <v>0</v>
          </cell>
          <cell r="BF5832">
            <v>0</v>
          </cell>
          <cell r="BG5832">
            <v>0</v>
          </cell>
          <cell r="BH5832">
            <v>0</v>
          </cell>
          <cell r="BI5832">
            <v>104.2424</v>
          </cell>
          <cell r="BJ5832">
            <v>194.33</v>
          </cell>
        </row>
        <row r="5833">
          <cell r="BD5833" t="str">
            <v>KWINANA_GT2_23_TECHTOPIA</v>
          </cell>
          <cell r="BE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104.2424</v>
          </cell>
          <cell r="BJ5833">
            <v>243.73</v>
          </cell>
        </row>
        <row r="5834">
          <cell r="BD5834" t="str">
            <v>KWINANA_GT2_24_TECHTOPIA</v>
          </cell>
          <cell r="BE5834">
            <v>0</v>
          </cell>
          <cell r="BF5834">
            <v>0</v>
          </cell>
          <cell r="BG5834">
            <v>0</v>
          </cell>
          <cell r="BH5834">
            <v>0</v>
          </cell>
          <cell r="BI5834">
            <v>104.2424</v>
          </cell>
          <cell r="BJ5834">
            <v>219.64</v>
          </cell>
        </row>
        <row r="5835">
          <cell r="BD5835" t="str">
            <v>KWINANA_GT2_25_TECHTOPIA</v>
          </cell>
          <cell r="BE5835">
            <v>0</v>
          </cell>
          <cell r="BF5835">
            <v>0</v>
          </cell>
          <cell r="BG5835">
            <v>0</v>
          </cell>
          <cell r="BH5835">
            <v>0</v>
          </cell>
          <cell r="BI5835">
            <v>104.2424</v>
          </cell>
          <cell r="BJ5835">
            <v>214.49</v>
          </cell>
        </row>
        <row r="5836">
          <cell r="BD5836" t="str">
            <v>KWINANA_GT2_26_TECHTOPIA</v>
          </cell>
          <cell r="BE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104.2424</v>
          </cell>
          <cell r="BJ5836">
            <v>218.51</v>
          </cell>
        </row>
        <row r="5837">
          <cell r="BD5837" t="str">
            <v>KWINANA_GT2_27_TECHTOPIA</v>
          </cell>
          <cell r="BE5837">
            <v>0</v>
          </cell>
          <cell r="BF5837">
            <v>0</v>
          </cell>
          <cell r="BG5837">
            <v>0</v>
          </cell>
          <cell r="BH5837">
            <v>0</v>
          </cell>
          <cell r="BI5837">
            <v>104.2424</v>
          </cell>
          <cell r="BJ5837">
            <v>241.71</v>
          </cell>
        </row>
        <row r="5838">
          <cell r="BD5838" t="str">
            <v>KWINANA_GT2_28_TECHTOPIA</v>
          </cell>
          <cell r="BE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104.2424</v>
          </cell>
          <cell r="BJ5838">
            <v>233.35</v>
          </cell>
        </row>
        <row r="5839">
          <cell r="BD5839" t="str">
            <v>KWINANA_GT2_29_TECHTOPIA</v>
          </cell>
          <cell r="BE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104.2424</v>
          </cell>
          <cell r="BJ5839">
            <v>236.97</v>
          </cell>
        </row>
        <row r="5840">
          <cell r="BD5840" t="str">
            <v>KWINANA_GT2_30_TECHTOPIA</v>
          </cell>
          <cell r="BE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104.2424</v>
          </cell>
          <cell r="BJ5840">
            <v>250.53</v>
          </cell>
        </row>
        <row r="5841">
          <cell r="BD5841" t="str">
            <v>KWINANA_GT2_31_TECHTOPIA</v>
          </cell>
          <cell r="BE5841">
            <v>0</v>
          </cell>
          <cell r="BF5841">
            <v>0</v>
          </cell>
          <cell r="BG5841">
            <v>0</v>
          </cell>
          <cell r="BH5841">
            <v>0</v>
          </cell>
          <cell r="BI5841">
            <v>104.2424</v>
          </cell>
          <cell r="BJ5841">
            <v>257.74</v>
          </cell>
        </row>
        <row r="5842">
          <cell r="BD5842" t="str">
            <v>KWINANA_GT2_32_TECHTOPIA</v>
          </cell>
          <cell r="BE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104.2424</v>
          </cell>
          <cell r="BJ5842">
            <v>246.89</v>
          </cell>
        </row>
        <row r="5843">
          <cell r="BD5843" t="str">
            <v>KWINANA_GT2_33_TECHTOPIA</v>
          </cell>
          <cell r="BE5843">
            <v>0</v>
          </cell>
          <cell r="BF5843">
            <v>0</v>
          </cell>
          <cell r="BG5843">
            <v>0</v>
          </cell>
          <cell r="BH5843">
            <v>0</v>
          </cell>
          <cell r="BI5843">
            <v>104.2424</v>
          </cell>
          <cell r="BJ5843">
            <v>247.53</v>
          </cell>
        </row>
        <row r="5844">
          <cell r="BD5844" t="str">
            <v>KWINANA_GT2_34_TECHTOPIA</v>
          </cell>
          <cell r="BE5844">
            <v>0</v>
          </cell>
          <cell r="BF5844">
            <v>0</v>
          </cell>
          <cell r="BG5844">
            <v>0</v>
          </cell>
          <cell r="BH5844">
            <v>0</v>
          </cell>
          <cell r="BI5844">
            <v>104.2424</v>
          </cell>
          <cell r="BJ5844">
            <v>263.54000000000002</v>
          </cell>
        </row>
        <row r="5845">
          <cell r="BD5845" t="str">
            <v>KWINANA_GT2_35_TECHTOPIA</v>
          </cell>
          <cell r="BE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104.2424</v>
          </cell>
          <cell r="BJ5845">
            <v>280.93</v>
          </cell>
        </row>
        <row r="5846">
          <cell r="BD5846" t="str">
            <v>KWINANA_GT2_36_TECHTOPIA</v>
          </cell>
          <cell r="BE5846">
            <v>0</v>
          </cell>
          <cell r="BF5846">
            <v>0</v>
          </cell>
          <cell r="BG5846">
            <v>0</v>
          </cell>
          <cell r="BH5846">
            <v>0</v>
          </cell>
          <cell r="BI5846">
            <v>104.2424</v>
          </cell>
          <cell r="BJ5846">
            <v>304.27999999999997</v>
          </cell>
        </row>
        <row r="5847">
          <cell r="BD5847" t="str">
            <v>KWINANA_GT2_37_TECHTOPIA</v>
          </cell>
          <cell r="BE5847">
            <v>0</v>
          </cell>
          <cell r="BF5847">
            <v>0</v>
          </cell>
          <cell r="BG5847">
            <v>0</v>
          </cell>
          <cell r="BH5847">
            <v>0</v>
          </cell>
          <cell r="BI5847">
            <v>104.2424</v>
          </cell>
          <cell r="BJ5847">
            <v>273.05</v>
          </cell>
        </row>
        <row r="5848">
          <cell r="BD5848" t="str">
            <v>KWINANA_GT2_38_TECHTOPIA</v>
          </cell>
          <cell r="BE5848">
            <v>0</v>
          </cell>
          <cell r="BF5848">
            <v>0</v>
          </cell>
          <cell r="BG5848">
            <v>0</v>
          </cell>
          <cell r="BH5848">
            <v>0</v>
          </cell>
          <cell r="BI5848">
            <v>104.2424</v>
          </cell>
          <cell r="BJ5848">
            <v>267.39</v>
          </cell>
        </row>
        <row r="5849">
          <cell r="BD5849" t="str">
            <v>KWINANA_GT2_39_TECHTOPIA</v>
          </cell>
          <cell r="BE5849">
            <v>0</v>
          </cell>
          <cell r="BF5849">
            <v>0</v>
          </cell>
          <cell r="BG5849">
            <v>0</v>
          </cell>
          <cell r="BH5849">
            <v>0</v>
          </cell>
          <cell r="BI5849">
            <v>104.2424</v>
          </cell>
          <cell r="BJ5849">
            <v>282.62</v>
          </cell>
        </row>
        <row r="5850">
          <cell r="BD5850" t="str">
            <v>KWINANA_GT2_40_TECHTOPIA</v>
          </cell>
          <cell r="BE5850">
            <v>0</v>
          </cell>
          <cell r="BF5850">
            <v>0</v>
          </cell>
          <cell r="BG5850">
            <v>0</v>
          </cell>
          <cell r="BH5850">
            <v>0</v>
          </cell>
          <cell r="BI5850">
            <v>104.2424</v>
          </cell>
          <cell r="BJ5850">
            <v>262.25</v>
          </cell>
        </row>
        <row r="5851">
          <cell r="BD5851" t="str">
            <v>KWINANA_GT3_21_TECHTOPIA</v>
          </cell>
          <cell r="BE5851">
            <v>0</v>
          </cell>
          <cell r="BF5851">
            <v>0</v>
          </cell>
          <cell r="BG5851">
            <v>0</v>
          </cell>
          <cell r="BH5851">
            <v>0</v>
          </cell>
          <cell r="BI5851">
            <v>104.2424</v>
          </cell>
          <cell r="BJ5851">
            <v>232.64</v>
          </cell>
        </row>
        <row r="5852">
          <cell r="BD5852" t="str">
            <v>KWINANA_GT3_22_TECHTOPIA</v>
          </cell>
          <cell r="BE5852">
            <v>0</v>
          </cell>
          <cell r="BF5852">
            <v>0</v>
          </cell>
          <cell r="BG5852">
            <v>0</v>
          </cell>
          <cell r="BH5852">
            <v>0</v>
          </cell>
          <cell r="BI5852">
            <v>104.2424</v>
          </cell>
          <cell r="BJ5852">
            <v>232.93</v>
          </cell>
        </row>
        <row r="5853">
          <cell r="BD5853" t="str">
            <v>KWINANA_GT3_23_TECHTOPIA</v>
          </cell>
          <cell r="BE5853">
            <v>0</v>
          </cell>
          <cell r="BF5853">
            <v>0</v>
          </cell>
          <cell r="BG5853">
            <v>0</v>
          </cell>
          <cell r="BH5853">
            <v>0</v>
          </cell>
          <cell r="BI5853">
            <v>104.2424</v>
          </cell>
          <cell r="BJ5853">
            <v>246.6</v>
          </cell>
        </row>
        <row r="5854">
          <cell r="BD5854" t="str">
            <v>KWINANA_GT3_24_TECHTOPIA</v>
          </cell>
          <cell r="BE5854">
            <v>0</v>
          </cell>
          <cell r="BF5854">
            <v>0</v>
          </cell>
          <cell r="BG5854">
            <v>0</v>
          </cell>
          <cell r="BH5854">
            <v>0</v>
          </cell>
          <cell r="BI5854">
            <v>104.2424</v>
          </cell>
          <cell r="BJ5854">
            <v>226.28</v>
          </cell>
        </row>
        <row r="5855">
          <cell r="BD5855" t="str">
            <v>KWINANA_GT3_25_TECHTOPIA</v>
          </cell>
          <cell r="BE5855">
            <v>0</v>
          </cell>
          <cell r="BF5855">
            <v>0</v>
          </cell>
          <cell r="BG5855">
            <v>0</v>
          </cell>
          <cell r="BH5855">
            <v>0</v>
          </cell>
          <cell r="BI5855">
            <v>104.2424</v>
          </cell>
          <cell r="BJ5855">
            <v>218.76</v>
          </cell>
        </row>
        <row r="5856">
          <cell r="BD5856" t="str">
            <v>KWINANA_GT3_26_TECHTOPIA</v>
          </cell>
          <cell r="BE5856">
            <v>0</v>
          </cell>
          <cell r="BF5856">
            <v>0</v>
          </cell>
          <cell r="BG5856">
            <v>0</v>
          </cell>
          <cell r="BH5856">
            <v>0</v>
          </cell>
          <cell r="BI5856">
            <v>104.2424</v>
          </cell>
          <cell r="BJ5856">
            <v>221.09</v>
          </cell>
        </row>
        <row r="5857">
          <cell r="BD5857" t="str">
            <v>KWINANA_GT3_27_TECHTOPIA</v>
          </cell>
          <cell r="BE5857">
            <v>0</v>
          </cell>
          <cell r="BF5857">
            <v>0</v>
          </cell>
          <cell r="BG5857">
            <v>0</v>
          </cell>
          <cell r="BH5857">
            <v>0</v>
          </cell>
          <cell r="BI5857">
            <v>104.2424</v>
          </cell>
          <cell r="BJ5857">
            <v>244.44</v>
          </cell>
        </row>
        <row r="5858">
          <cell r="BD5858" t="str">
            <v>KWINANA_GT3_28_TECHTOPIA</v>
          </cell>
          <cell r="BE5858">
            <v>0</v>
          </cell>
          <cell r="BF5858">
            <v>0</v>
          </cell>
          <cell r="BG5858">
            <v>0</v>
          </cell>
          <cell r="BH5858">
            <v>0</v>
          </cell>
          <cell r="BI5858">
            <v>104.2424</v>
          </cell>
          <cell r="BJ5858">
            <v>231.18</v>
          </cell>
        </row>
        <row r="5859">
          <cell r="BD5859" t="str">
            <v>KWINANA_GT3_29_TECHTOPIA</v>
          </cell>
          <cell r="BE5859">
            <v>0</v>
          </cell>
          <cell r="BF5859">
            <v>0</v>
          </cell>
          <cell r="BG5859">
            <v>0</v>
          </cell>
          <cell r="BH5859">
            <v>0</v>
          </cell>
          <cell r="BI5859">
            <v>104.2424</v>
          </cell>
          <cell r="BJ5859">
            <v>230.15</v>
          </cell>
        </row>
        <row r="5860">
          <cell r="BD5860" t="str">
            <v>KWINANA_GT3_30_TECHTOPIA</v>
          </cell>
          <cell r="BE5860">
            <v>0</v>
          </cell>
          <cell r="BF5860">
            <v>0</v>
          </cell>
          <cell r="BG5860">
            <v>0</v>
          </cell>
          <cell r="BH5860">
            <v>0</v>
          </cell>
          <cell r="BI5860">
            <v>104.2424</v>
          </cell>
          <cell r="BJ5860">
            <v>247.29</v>
          </cell>
        </row>
        <row r="5861">
          <cell r="BD5861" t="str">
            <v>KWINANA_GT3_31_TECHTOPIA</v>
          </cell>
          <cell r="BE5861">
            <v>0</v>
          </cell>
          <cell r="BF5861">
            <v>0</v>
          </cell>
          <cell r="BG5861">
            <v>0</v>
          </cell>
          <cell r="BH5861">
            <v>0</v>
          </cell>
          <cell r="BI5861">
            <v>104.2424</v>
          </cell>
          <cell r="BJ5861">
            <v>251.33</v>
          </cell>
        </row>
        <row r="5862">
          <cell r="BD5862" t="str">
            <v>KWINANA_GT3_32_TECHTOPIA</v>
          </cell>
          <cell r="BE5862">
            <v>0</v>
          </cell>
          <cell r="BF5862">
            <v>0</v>
          </cell>
          <cell r="BG5862">
            <v>0</v>
          </cell>
          <cell r="BH5862">
            <v>0</v>
          </cell>
          <cell r="BI5862">
            <v>104.2424</v>
          </cell>
          <cell r="BJ5862">
            <v>250.99</v>
          </cell>
        </row>
        <row r="5863">
          <cell r="BD5863" t="str">
            <v>KWINANA_GT3_33_TECHTOPIA</v>
          </cell>
          <cell r="BE5863">
            <v>0</v>
          </cell>
          <cell r="BF5863">
            <v>0</v>
          </cell>
          <cell r="BG5863">
            <v>0</v>
          </cell>
          <cell r="BH5863">
            <v>0</v>
          </cell>
          <cell r="BI5863">
            <v>104.2424</v>
          </cell>
          <cell r="BJ5863">
            <v>264.68</v>
          </cell>
        </row>
        <row r="5864">
          <cell r="BD5864" t="str">
            <v>KWINANA_GT3_34_TECHTOPIA</v>
          </cell>
          <cell r="BE5864">
            <v>0</v>
          </cell>
          <cell r="BF5864">
            <v>0</v>
          </cell>
          <cell r="BG5864">
            <v>0</v>
          </cell>
          <cell r="BH5864">
            <v>0</v>
          </cell>
          <cell r="BI5864">
            <v>104.2424</v>
          </cell>
          <cell r="BJ5864">
            <v>265.83999999999997</v>
          </cell>
        </row>
        <row r="5865">
          <cell r="BD5865" t="str">
            <v>KWINANA_GT3_35_TECHTOPIA</v>
          </cell>
          <cell r="BE5865">
            <v>0</v>
          </cell>
          <cell r="BF5865">
            <v>0</v>
          </cell>
          <cell r="BG5865">
            <v>0</v>
          </cell>
          <cell r="BH5865">
            <v>0</v>
          </cell>
          <cell r="BI5865">
            <v>104.2424</v>
          </cell>
          <cell r="BJ5865">
            <v>280.43</v>
          </cell>
        </row>
        <row r="5866">
          <cell r="BD5866" t="str">
            <v>KWINANA_GT3_36_TECHTOPIA</v>
          </cell>
          <cell r="BE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104.2424</v>
          </cell>
          <cell r="BJ5866">
            <v>305.74</v>
          </cell>
        </row>
        <row r="5867">
          <cell r="BD5867" t="str">
            <v>KWINANA_GT3_37_TECHTOPIA</v>
          </cell>
          <cell r="BE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104.2424</v>
          </cell>
          <cell r="BJ5867">
            <v>289.56</v>
          </cell>
        </row>
        <row r="5868">
          <cell r="BD5868" t="str">
            <v>KWINANA_GT3_38_TECHTOPIA</v>
          </cell>
          <cell r="BE5868">
            <v>0</v>
          </cell>
          <cell r="BF5868">
            <v>0</v>
          </cell>
          <cell r="BG5868">
            <v>0</v>
          </cell>
          <cell r="BH5868">
            <v>0</v>
          </cell>
          <cell r="BI5868">
            <v>104.2424</v>
          </cell>
          <cell r="BJ5868">
            <v>274.16000000000003</v>
          </cell>
        </row>
        <row r="5869">
          <cell r="BD5869" t="str">
            <v>KWINANA_GT3_39_TECHTOPIA</v>
          </cell>
          <cell r="BE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104.2424</v>
          </cell>
          <cell r="BJ5869">
            <v>279.55</v>
          </cell>
        </row>
        <row r="5870">
          <cell r="BD5870" t="str">
            <v>KWINANA_GT3_40_TECHTOPIA</v>
          </cell>
          <cell r="BE5870">
            <v>0</v>
          </cell>
          <cell r="BF5870">
            <v>0</v>
          </cell>
          <cell r="BG5870">
            <v>0</v>
          </cell>
          <cell r="BH5870">
            <v>0</v>
          </cell>
          <cell r="BI5870">
            <v>104.2424</v>
          </cell>
          <cell r="BJ5870">
            <v>278.22000000000003</v>
          </cell>
        </row>
        <row r="5871">
          <cell r="BD5871" t="str">
            <v>PPP_KCP_EG1_21_TECHTOPIA</v>
          </cell>
          <cell r="BE5871">
            <v>0</v>
          </cell>
          <cell r="BF5871">
            <v>0</v>
          </cell>
          <cell r="BG5871">
            <v>0</v>
          </cell>
          <cell r="BH5871">
            <v>0</v>
          </cell>
          <cell r="BI5871">
            <v>88.350520000000003</v>
          </cell>
          <cell r="BJ5871">
            <v>73.86</v>
          </cell>
        </row>
        <row r="5872">
          <cell r="BD5872" t="str">
            <v>PPP_KCP_EG1_22_TECHTOPIA</v>
          </cell>
          <cell r="BE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88.350520000000003</v>
          </cell>
          <cell r="BJ5872">
            <v>77.39</v>
          </cell>
        </row>
        <row r="5873">
          <cell r="BD5873" t="str">
            <v>PPP_KCP_EG1_23_TECHTOPIA</v>
          </cell>
          <cell r="BE5873">
            <v>0</v>
          </cell>
          <cell r="BF5873">
            <v>0</v>
          </cell>
          <cell r="BG5873">
            <v>0</v>
          </cell>
          <cell r="BH5873">
            <v>0</v>
          </cell>
          <cell r="BI5873">
            <v>88.350520000000003</v>
          </cell>
          <cell r="BJ5873">
            <v>162.34</v>
          </cell>
        </row>
        <row r="5874">
          <cell r="BD5874" t="str">
            <v>PPP_KCP_EG1_24_TECHTOPIA</v>
          </cell>
          <cell r="BE5874">
            <v>0</v>
          </cell>
          <cell r="BF5874">
            <v>0</v>
          </cell>
          <cell r="BG5874">
            <v>0</v>
          </cell>
          <cell r="BH5874">
            <v>0</v>
          </cell>
          <cell r="BI5874">
            <v>88.350520000000003</v>
          </cell>
          <cell r="BJ5874">
            <v>203.05</v>
          </cell>
        </row>
        <row r="5875">
          <cell r="BD5875" t="str">
            <v>PPP_KCP_EG1_25_TECHTOPIA</v>
          </cell>
          <cell r="BE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88.350520000000003</v>
          </cell>
          <cell r="BJ5875">
            <v>285.77</v>
          </cell>
        </row>
        <row r="5876">
          <cell r="BD5876" t="str">
            <v>PPP_KCP_EG1_26_TECHTOPIA</v>
          </cell>
          <cell r="BE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88.350520000000003</v>
          </cell>
          <cell r="BJ5876">
            <v>313.19</v>
          </cell>
        </row>
        <row r="5877">
          <cell r="BD5877" t="str">
            <v>PPP_KCP_EG1_27_TECHTOPIA</v>
          </cell>
          <cell r="BE5877">
            <v>0</v>
          </cell>
          <cell r="BF5877">
            <v>0</v>
          </cell>
          <cell r="BG5877">
            <v>0</v>
          </cell>
          <cell r="BH5877">
            <v>0</v>
          </cell>
          <cell r="BI5877">
            <v>88.350520000000003</v>
          </cell>
          <cell r="BJ5877">
            <v>397.14</v>
          </cell>
        </row>
        <row r="5878">
          <cell r="BD5878" t="str">
            <v>PPP_KCP_EG1_28_TECHTOPIA</v>
          </cell>
          <cell r="BE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88.350520000000003</v>
          </cell>
          <cell r="BJ5878">
            <v>323.8</v>
          </cell>
        </row>
        <row r="5879">
          <cell r="BD5879" t="str">
            <v>PPP_KCP_EG1_29_TECHTOPIA</v>
          </cell>
          <cell r="BE5879">
            <v>0</v>
          </cell>
          <cell r="BF5879">
            <v>0</v>
          </cell>
          <cell r="BG5879">
            <v>0</v>
          </cell>
          <cell r="BH5879">
            <v>0</v>
          </cell>
          <cell r="BI5879">
            <v>88.350520000000003</v>
          </cell>
          <cell r="BJ5879">
            <v>303.66000000000003</v>
          </cell>
        </row>
        <row r="5880">
          <cell r="BD5880" t="str">
            <v>PPP_KCP_EG1_30_TECHTOPIA</v>
          </cell>
          <cell r="BE5880">
            <v>0</v>
          </cell>
          <cell r="BF5880">
            <v>0</v>
          </cell>
          <cell r="BG5880">
            <v>0</v>
          </cell>
          <cell r="BH5880">
            <v>0</v>
          </cell>
          <cell r="BI5880">
            <v>88.350520000000003</v>
          </cell>
          <cell r="BJ5880">
            <v>353.46</v>
          </cell>
        </row>
        <row r="5881">
          <cell r="BD5881" t="str">
            <v>PPP_KCP_EG1_31_TECHTOPIA</v>
          </cell>
          <cell r="BE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88.350520000000003</v>
          </cell>
          <cell r="BJ5881">
            <v>311.01</v>
          </cell>
        </row>
        <row r="5882">
          <cell r="BD5882" t="str">
            <v>PPP_KCP_EG1_32_TECHTOPIA</v>
          </cell>
          <cell r="BE5882">
            <v>0</v>
          </cell>
          <cell r="BF5882">
            <v>0</v>
          </cell>
          <cell r="BG5882">
            <v>0</v>
          </cell>
          <cell r="BH5882">
            <v>0</v>
          </cell>
          <cell r="BI5882">
            <v>88.350520000000003</v>
          </cell>
          <cell r="BJ5882">
            <v>315.75</v>
          </cell>
        </row>
        <row r="5883">
          <cell r="BD5883" t="str">
            <v>PPP_KCP_EG1_33_TECHTOPIA</v>
          </cell>
          <cell r="BE5883">
            <v>0</v>
          </cell>
          <cell r="BF5883">
            <v>0</v>
          </cell>
          <cell r="BG5883">
            <v>0</v>
          </cell>
          <cell r="BH5883">
            <v>0</v>
          </cell>
          <cell r="BI5883">
            <v>88.350520000000003</v>
          </cell>
          <cell r="BJ5883">
            <v>307.73</v>
          </cell>
        </row>
        <row r="5884">
          <cell r="BD5884" t="str">
            <v>PPP_KCP_EG1_34_TECHTOPIA</v>
          </cell>
          <cell r="BE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88.350520000000003</v>
          </cell>
          <cell r="BJ5884">
            <v>284.87</v>
          </cell>
        </row>
        <row r="5885">
          <cell r="BD5885" t="str">
            <v>PPP_KCP_EG1_35_TECHTOPIA</v>
          </cell>
          <cell r="BE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88.350520000000003</v>
          </cell>
          <cell r="BJ5885">
            <v>342.83</v>
          </cell>
        </row>
        <row r="5886">
          <cell r="BD5886" t="str">
            <v>PPP_KCP_EG1_36_TECHTOPIA</v>
          </cell>
          <cell r="BE5886">
            <v>0</v>
          </cell>
          <cell r="BF5886">
            <v>0</v>
          </cell>
          <cell r="BG5886">
            <v>0</v>
          </cell>
          <cell r="BH5886">
            <v>0</v>
          </cell>
          <cell r="BI5886">
            <v>88.350520000000003</v>
          </cell>
          <cell r="BJ5886">
            <v>362.8</v>
          </cell>
        </row>
        <row r="5887">
          <cell r="BD5887" t="str">
            <v>PPP_KCP_EG1_37_TECHTOPIA</v>
          </cell>
          <cell r="BE5887">
            <v>0</v>
          </cell>
          <cell r="BF5887">
            <v>0</v>
          </cell>
          <cell r="BG5887">
            <v>88.35</v>
          </cell>
          <cell r="BH5887">
            <v>88.35</v>
          </cell>
          <cell r="BI5887">
            <v>5.200000000087357E-4</v>
          </cell>
          <cell r="BJ5887">
            <v>0</v>
          </cell>
        </row>
        <row r="5888">
          <cell r="BD5888" t="str">
            <v>PPP_KCP_EG1_38_TECHTOPIA</v>
          </cell>
          <cell r="BE5888">
            <v>0</v>
          </cell>
          <cell r="BF5888">
            <v>0</v>
          </cell>
          <cell r="BG5888">
            <v>0</v>
          </cell>
          <cell r="BH5888">
            <v>88.35</v>
          </cell>
          <cell r="BI5888">
            <v>5.200000000087357E-4</v>
          </cell>
          <cell r="BJ5888">
            <v>0</v>
          </cell>
        </row>
        <row r="5889">
          <cell r="BD5889" t="str">
            <v>PPP_KCP_EG1_39_TECHTOPIA</v>
          </cell>
          <cell r="BE5889">
            <v>0</v>
          </cell>
          <cell r="BF5889">
            <v>0</v>
          </cell>
          <cell r="BG5889">
            <v>0</v>
          </cell>
          <cell r="BH5889">
            <v>88.35</v>
          </cell>
          <cell r="BI5889">
            <v>5.200000000087357E-4</v>
          </cell>
          <cell r="BJ5889">
            <v>0</v>
          </cell>
        </row>
        <row r="5890">
          <cell r="BD5890" t="str">
            <v>PPP_KCP_EG1_40_TECHTOPIA</v>
          </cell>
          <cell r="BE5890">
            <v>0</v>
          </cell>
          <cell r="BF5890">
            <v>0</v>
          </cell>
          <cell r="BG5890">
            <v>0</v>
          </cell>
          <cell r="BH5890">
            <v>88.35</v>
          </cell>
          <cell r="BI5890">
            <v>5.200000000087357E-4</v>
          </cell>
          <cell r="BJ5890">
            <v>0</v>
          </cell>
        </row>
        <row r="5891">
          <cell r="BD5891" t="str">
            <v>PERTHENERGY_KWINANA_GT1_21_TECHTOPIA</v>
          </cell>
          <cell r="BE5891">
            <v>0</v>
          </cell>
          <cell r="BF5891">
            <v>0</v>
          </cell>
          <cell r="BG5891">
            <v>0</v>
          </cell>
          <cell r="BH5891">
            <v>0</v>
          </cell>
          <cell r="BI5891">
            <v>117.1717</v>
          </cell>
          <cell r="BJ5891">
            <v>0.39</v>
          </cell>
        </row>
        <row r="5892">
          <cell r="BD5892" t="str">
            <v>PERTHENERGY_KWINANA_GT1_22_TECHTOPIA</v>
          </cell>
          <cell r="BE5892">
            <v>0</v>
          </cell>
          <cell r="BF5892">
            <v>0</v>
          </cell>
          <cell r="BG5892">
            <v>0</v>
          </cell>
          <cell r="BH5892">
            <v>0</v>
          </cell>
          <cell r="BI5892">
            <v>117.1717</v>
          </cell>
          <cell r="BJ5892">
            <v>0</v>
          </cell>
        </row>
        <row r="5893">
          <cell r="BD5893" t="str">
            <v>PERTHENERGY_KWINANA_GT1_23_TECHTOPIA</v>
          </cell>
          <cell r="BE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117.1717</v>
          </cell>
          <cell r="BJ5893">
            <v>0.5</v>
          </cell>
        </row>
        <row r="5894">
          <cell r="BD5894" t="str">
            <v>PERTHENERGY_KWINANA_GT1_24_TECHTOPIA</v>
          </cell>
          <cell r="BE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117.1717</v>
          </cell>
          <cell r="BJ5894">
            <v>0</v>
          </cell>
        </row>
        <row r="5895">
          <cell r="BD5895" t="str">
            <v>PERTHENERGY_KWINANA_GT1_25_TECHTOPIA</v>
          </cell>
          <cell r="BE5895">
            <v>0</v>
          </cell>
          <cell r="BF5895">
            <v>0</v>
          </cell>
          <cell r="BG5895">
            <v>0</v>
          </cell>
          <cell r="BH5895">
            <v>0</v>
          </cell>
          <cell r="BI5895">
            <v>117.1717</v>
          </cell>
          <cell r="BJ5895">
            <v>0</v>
          </cell>
        </row>
        <row r="5896">
          <cell r="BD5896" t="str">
            <v>PERTHENERGY_KWINANA_GT1_26_TECHTOPIA</v>
          </cell>
          <cell r="BE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117.1717</v>
          </cell>
          <cell r="BJ5896">
            <v>0</v>
          </cell>
        </row>
        <row r="5897">
          <cell r="BD5897" t="str">
            <v>PERTHENERGY_KWINANA_GT1_27_TECHTOPIA</v>
          </cell>
          <cell r="BE5897">
            <v>0</v>
          </cell>
          <cell r="BF5897">
            <v>0</v>
          </cell>
          <cell r="BG5897">
            <v>0</v>
          </cell>
          <cell r="BH5897">
            <v>0</v>
          </cell>
          <cell r="BI5897">
            <v>117.1717</v>
          </cell>
          <cell r="BJ5897">
            <v>0.03</v>
          </cell>
        </row>
        <row r="5898">
          <cell r="BD5898" t="str">
            <v>PERTHENERGY_KWINANA_GT1_28_TECHTOPIA</v>
          </cell>
          <cell r="BE5898">
            <v>0</v>
          </cell>
          <cell r="BF5898">
            <v>0</v>
          </cell>
          <cell r="BG5898">
            <v>0</v>
          </cell>
          <cell r="BH5898">
            <v>0</v>
          </cell>
          <cell r="BI5898">
            <v>117.1717</v>
          </cell>
          <cell r="BJ5898">
            <v>0</v>
          </cell>
        </row>
        <row r="5899">
          <cell r="BD5899" t="str">
            <v>PERTHENERGY_KWINANA_GT1_29_TECHTOPIA</v>
          </cell>
          <cell r="BE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117.1717</v>
          </cell>
          <cell r="BJ5899">
            <v>0</v>
          </cell>
        </row>
        <row r="5900">
          <cell r="BD5900" t="str">
            <v>PERTHENERGY_KWINANA_GT1_30_TECHTOPIA</v>
          </cell>
          <cell r="BE5900">
            <v>0</v>
          </cell>
          <cell r="BF5900">
            <v>0</v>
          </cell>
          <cell r="BG5900">
            <v>0</v>
          </cell>
          <cell r="BH5900">
            <v>0</v>
          </cell>
          <cell r="BI5900">
            <v>117.1717</v>
          </cell>
          <cell r="BJ5900">
            <v>1.53</v>
          </cell>
        </row>
        <row r="5901">
          <cell r="BD5901" t="str">
            <v>PERTHENERGY_KWINANA_GT1_31_TECHTOPIA</v>
          </cell>
          <cell r="BE5901">
            <v>0</v>
          </cell>
          <cell r="BF5901">
            <v>0</v>
          </cell>
          <cell r="BG5901">
            <v>0</v>
          </cell>
          <cell r="BH5901">
            <v>0</v>
          </cell>
          <cell r="BI5901">
            <v>117.1717</v>
          </cell>
          <cell r="BJ5901">
            <v>1.24</v>
          </cell>
        </row>
        <row r="5902">
          <cell r="BD5902" t="str">
            <v>PERTHENERGY_KWINANA_GT1_32_TECHTOPIA</v>
          </cell>
          <cell r="BE5902">
            <v>0</v>
          </cell>
          <cell r="BF5902">
            <v>0</v>
          </cell>
          <cell r="BG5902">
            <v>0</v>
          </cell>
          <cell r="BH5902">
            <v>0</v>
          </cell>
          <cell r="BI5902">
            <v>117.1717</v>
          </cell>
          <cell r="BJ5902">
            <v>3.24</v>
          </cell>
        </row>
        <row r="5903">
          <cell r="BD5903" t="str">
            <v>PERTHENERGY_KWINANA_GT1_33_TECHTOPIA</v>
          </cell>
          <cell r="BE5903">
            <v>0</v>
          </cell>
          <cell r="BF5903">
            <v>0</v>
          </cell>
          <cell r="BG5903">
            <v>0</v>
          </cell>
          <cell r="BH5903">
            <v>0</v>
          </cell>
          <cell r="BI5903">
            <v>117.1717</v>
          </cell>
          <cell r="BJ5903">
            <v>2.57</v>
          </cell>
        </row>
        <row r="5904">
          <cell r="BD5904" t="str">
            <v>PERTHENERGY_KWINANA_GT1_34_TECHTOPIA</v>
          </cell>
          <cell r="BE5904">
            <v>0</v>
          </cell>
          <cell r="BF5904">
            <v>0</v>
          </cell>
          <cell r="BG5904">
            <v>0</v>
          </cell>
          <cell r="BH5904">
            <v>0</v>
          </cell>
          <cell r="BI5904">
            <v>117.1717</v>
          </cell>
          <cell r="BJ5904">
            <v>4.59</v>
          </cell>
        </row>
        <row r="5905">
          <cell r="BD5905" t="str">
            <v>PERTHENERGY_KWINANA_GT1_35_TECHTOPIA</v>
          </cell>
          <cell r="BE5905">
            <v>0</v>
          </cell>
          <cell r="BF5905">
            <v>0</v>
          </cell>
          <cell r="BG5905">
            <v>0</v>
          </cell>
          <cell r="BH5905">
            <v>0</v>
          </cell>
          <cell r="BI5905">
            <v>117.1717</v>
          </cell>
          <cell r="BJ5905">
            <v>13.16</v>
          </cell>
        </row>
        <row r="5906">
          <cell r="BD5906" t="str">
            <v>PERTHENERGY_KWINANA_GT1_36_TECHTOPIA</v>
          </cell>
          <cell r="BE5906">
            <v>0</v>
          </cell>
          <cell r="BF5906">
            <v>0</v>
          </cell>
          <cell r="BG5906">
            <v>0</v>
          </cell>
          <cell r="BH5906">
            <v>0</v>
          </cell>
          <cell r="BI5906">
            <v>117.1717</v>
          </cell>
          <cell r="BJ5906">
            <v>17.43</v>
          </cell>
        </row>
        <row r="5907">
          <cell r="BD5907" t="str">
            <v>PERTHENERGY_KWINANA_GT1_37_TECHTOPIA</v>
          </cell>
          <cell r="BE5907">
            <v>0</v>
          </cell>
          <cell r="BF5907">
            <v>0</v>
          </cell>
          <cell r="BG5907">
            <v>0</v>
          </cell>
          <cell r="BH5907">
            <v>0</v>
          </cell>
          <cell r="BI5907">
            <v>117.1717</v>
          </cell>
          <cell r="BJ5907">
            <v>12.51</v>
          </cell>
        </row>
        <row r="5908">
          <cell r="BD5908" t="str">
            <v>PERTHENERGY_KWINANA_GT1_38_TECHTOPIA</v>
          </cell>
          <cell r="BE5908">
            <v>0</v>
          </cell>
          <cell r="BF5908">
            <v>0</v>
          </cell>
          <cell r="BG5908">
            <v>0</v>
          </cell>
          <cell r="BH5908">
            <v>0</v>
          </cell>
          <cell r="BI5908">
            <v>117.1717</v>
          </cell>
          <cell r="BJ5908">
            <v>7.24</v>
          </cell>
        </row>
        <row r="5909">
          <cell r="BD5909" t="str">
            <v>PERTHENERGY_KWINANA_GT1_39_TECHTOPIA</v>
          </cell>
          <cell r="BE5909">
            <v>0</v>
          </cell>
          <cell r="BF5909">
            <v>0</v>
          </cell>
          <cell r="BG5909">
            <v>0</v>
          </cell>
          <cell r="BH5909">
            <v>0</v>
          </cell>
          <cell r="BI5909">
            <v>117.1717</v>
          </cell>
          <cell r="BJ5909">
            <v>16</v>
          </cell>
        </row>
        <row r="5910">
          <cell r="BD5910" t="str">
            <v>PERTHENERGY_KWINANA_GT1_40_TECHTOPIA</v>
          </cell>
          <cell r="BE5910">
            <v>0</v>
          </cell>
          <cell r="BF5910">
            <v>0</v>
          </cell>
          <cell r="BG5910">
            <v>0</v>
          </cell>
          <cell r="BH5910">
            <v>0</v>
          </cell>
          <cell r="BI5910">
            <v>117.1717</v>
          </cell>
          <cell r="BJ5910">
            <v>15.59</v>
          </cell>
        </row>
        <row r="5911">
          <cell r="BD5911" t="str">
            <v>NEWGEN_KWINANA_CCG1_21_TECHTOPIA</v>
          </cell>
          <cell r="BE5911">
            <v>0</v>
          </cell>
          <cell r="BF5911">
            <v>0</v>
          </cell>
          <cell r="BG5911">
            <v>0</v>
          </cell>
          <cell r="BH5911">
            <v>0</v>
          </cell>
          <cell r="BI5911">
            <v>345.36079999999998</v>
          </cell>
          <cell r="BJ5911">
            <v>1184.79</v>
          </cell>
        </row>
        <row r="5912">
          <cell r="BD5912" t="str">
            <v>NEWGEN_KWINANA_CCG1_22_TECHTOPIA</v>
          </cell>
          <cell r="BE5912">
            <v>0</v>
          </cell>
          <cell r="BF5912">
            <v>0</v>
          </cell>
          <cell r="BG5912">
            <v>0</v>
          </cell>
          <cell r="BH5912">
            <v>0</v>
          </cell>
          <cell r="BI5912">
            <v>345.36079999999998</v>
          </cell>
          <cell r="BJ5912">
            <v>1247.56</v>
          </cell>
        </row>
        <row r="5913">
          <cell r="BD5913" t="str">
            <v>NEWGEN_KWINANA_CCG1_23_TECHTOPIA</v>
          </cell>
          <cell r="BE5913">
            <v>0</v>
          </cell>
          <cell r="BF5913">
            <v>0</v>
          </cell>
          <cell r="BG5913">
            <v>0</v>
          </cell>
          <cell r="BH5913">
            <v>0</v>
          </cell>
          <cell r="BI5913">
            <v>345.36079999999998</v>
          </cell>
          <cell r="BJ5913">
            <v>1485.15</v>
          </cell>
        </row>
        <row r="5914">
          <cell r="BD5914" t="str">
            <v>NEWGEN_KWINANA_CCG1_24_TECHTOPIA</v>
          </cell>
          <cell r="BE5914">
            <v>0</v>
          </cell>
          <cell r="BF5914">
            <v>0</v>
          </cell>
          <cell r="BG5914">
            <v>0</v>
          </cell>
          <cell r="BH5914">
            <v>0</v>
          </cell>
          <cell r="BI5914">
            <v>345.36079999999998</v>
          </cell>
          <cell r="BJ5914">
            <v>1668.27</v>
          </cell>
        </row>
        <row r="5915">
          <cell r="BD5915" t="str">
            <v>NEWGEN_KWINANA_CCG1_25_TECHTOPIA</v>
          </cell>
          <cell r="BE5915">
            <v>0</v>
          </cell>
          <cell r="BF5915">
            <v>0</v>
          </cell>
          <cell r="BG5915">
            <v>0</v>
          </cell>
          <cell r="BH5915">
            <v>0</v>
          </cell>
          <cell r="BI5915">
            <v>345.36079999999998</v>
          </cell>
          <cell r="BJ5915">
            <v>1952.38</v>
          </cell>
        </row>
        <row r="5916">
          <cell r="BD5916" t="str">
            <v>NEWGEN_KWINANA_CCG1_26_TECHTOPIA</v>
          </cell>
          <cell r="BE5916">
            <v>0</v>
          </cell>
          <cell r="BF5916">
            <v>0</v>
          </cell>
          <cell r="BG5916">
            <v>0</v>
          </cell>
          <cell r="BH5916">
            <v>0</v>
          </cell>
          <cell r="BI5916">
            <v>345.36079999999998</v>
          </cell>
          <cell r="BJ5916">
            <v>1978.2</v>
          </cell>
        </row>
        <row r="5917">
          <cell r="BD5917" t="str">
            <v>NEWGEN_KWINANA_CCG1_27_TECHTOPIA</v>
          </cell>
          <cell r="BE5917">
            <v>0</v>
          </cell>
          <cell r="BF5917">
            <v>0</v>
          </cell>
          <cell r="BG5917">
            <v>0</v>
          </cell>
          <cell r="BH5917">
            <v>0</v>
          </cell>
          <cell r="BI5917">
            <v>345.36079999999998</v>
          </cell>
          <cell r="BJ5917">
            <v>2019.4</v>
          </cell>
        </row>
        <row r="5918">
          <cell r="BD5918" t="str">
            <v>NEWGEN_KWINANA_CCG1_28_TECHTOPIA</v>
          </cell>
          <cell r="BE5918">
            <v>0</v>
          </cell>
          <cell r="BF5918">
            <v>0</v>
          </cell>
          <cell r="BG5918">
            <v>0</v>
          </cell>
          <cell r="BH5918">
            <v>0</v>
          </cell>
          <cell r="BI5918">
            <v>345.36079999999998</v>
          </cell>
          <cell r="BJ5918">
            <v>1988.36</v>
          </cell>
        </row>
        <row r="5919">
          <cell r="BD5919" t="str">
            <v>NEWGEN_KWINANA_CCG1_29_TECHTOPIA</v>
          </cell>
          <cell r="BE5919">
            <v>0</v>
          </cell>
          <cell r="BF5919">
            <v>0</v>
          </cell>
          <cell r="BG5919">
            <v>0</v>
          </cell>
          <cell r="BH5919">
            <v>0</v>
          </cell>
          <cell r="BI5919">
            <v>345.36079999999998</v>
          </cell>
          <cell r="BJ5919">
            <v>1848.28</v>
          </cell>
        </row>
        <row r="5920">
          <cell r="BD5920" t="str">
            <v>NEWGEN_KWINANA_CCG1_30_TECHTOPIA</v>
          </cell>
          <cell r="BE5920">
            <v>0</v>
          </cell>
          <cell r="BF5920">
            <v>0</v>
          </cell>
          <cell r="BG5920">
            <v>0</v>
          </cell>
          <cell r="BH5920">
            <v>0</v>
          </cell>
          <cell r="BI5920">
            <v>345.36079999999998</v>
          </cell>
          <cell r="BJ5920">
            <v>2076.37</v>
          </cell>
        </row>
        <row r="5921">
          <cell r="BD5921" t="str">
            <v>NEWGEN_KWINANA_CCG1_31_TECHTOPIA</v>
          </cell>
          <cell r="BE5921">
            <v>0</v>
          </cell>
          <cell r="BF5921">
            <v>0</v>
          </cell>
          <cell r="BG5921">
            <v>0</v>
          </cell>
          <cell r="BH5921">
            <v>0</v>
          </cell>
          <cell r="BI5921">
            <v>345.36079999999998</v>
          </cell>
          <cell r="BJ5921">
            <v>1855.69</v>
          </cell>
        </row>
        <row r="5922">
          <cell r="BD5922" t="str">
            <v>NEWGEN_KWINANA_CCG1_32_TECHTOPIA</v>
          </cell>
          <cell r="BE5922">
            <v>0</v>
          </cell>
          <cell r="BF5922">
            <v>0</v>
          </cell>
          <cell r="BG5922">
            <v>0</v>
          </cell>
          <cell r="BH5922">
            <v>0</v>
          </cell>
          <cell r="BI5922">
            <v>345.36079999999998</v>
          </cell>
          <cell r="BJ5922">
            <v>1854.92</v>
          </cell>
        </row>
        <row r="5923">
          <cell r="BD5923" t="str">
            <v>NEWGEN_KWINANA_CCG1_33_TECHTOPIA</v>
          </cell>
          <cell r="BE5923">
            <v>0</v>
          </cell>
          <cell r="BF5923">
            <v>0</v>
          </cell>
          <cell r="BG5923">
            <v>0</v>
          </cell>
          <cell r="BH5923">
            <v>0</v>
          </cell>
          <cell r="BI5923">
            <v>345.36079999999998</v>
          </cell>
          <cell r="BJ5923">
            <v>1885.02</v>
          </cell>
        </row>
        <row r="5924">
          <cell r="BD5924" t="str">
            <v>NEWGEN_KWINANA_CCG1_34_TECHTOPIA</v>
          </cell>
          <cell r="BE5924">
            <v>0</v>
          </cell>
          <cell r="BF5924">
            <v>0</v>
          </cell>
          <cell r="BG5924">
            <v>0</v>
          </cell>
          <cell r="BH5924">
            <v>0</v>
          </cell>
          <cell r="BI5924">
            <v>345.36079999999998</v>
          </cell>
          <cell r="BJ5924">
            <v>1834.88</v>
          </cell>
        </row>
        <row r="5925">
          <cell r="BD5925" t="str">
            <v>NEWGEN_KWINANA_CCG1_35_TECHTOPIA</v>
          </cell>
          <cell r="BE5925">
            <v>0</v>
          </cell>
          <cell r="BF5925">
            <v>0</v>
          </cell>
          <cell r="BG5925">
            <v>0</v>
          </cell>
          <cell r="BH5925">
            <v>0</v>
          </cell>
          <cell r="BI5925">
            <v>345.36079999999998</v>
          </cell>
          <cell r="BJ5925">
            <v>1982.75</v>
          </cell>
        </row>
        <row r="5926">
          <cell r="BD5926" t="str">
            <v>NEWGEN_KWINANA_CCG1_36_TECHTOPIA</v>
          </cell>
          <cell r="BE5926">
            <v>0</v>
          </cell>
          <cell r="BF5926">
            <v>0</v>
          </cell>
          <cell r="BG5926">
            <v>0</v>
          </cell>
          <cell r="BH5926">
            <v>0</v>
          </cell>
          <cell r="BI5926">
            <v>345.36079999999998</v>
          </cell>
          <cell r="BJ5926">
            <v>2059.25</v>
          </cell>
        </row>
        <row r="5927">
          <cell r="BD5927" t="str">
            <v>NEWGEN_KWINANA_CCG1_37_TECHTOPIA</v>
          </cell>
          <cell r="BE5927">
            <v>0</v>
          </cell>
          <cell r="BF5927">
            <v>0</v>
          </cell>
          <cell r="BG5927">
            <v>0</v>
          </cell>
          <cell r="BH5927">
            <v>0</v>
          </cell>
          <cell r="BI5927">
            <v>345.36079999999998</v>
          </cell>
          <cell r="BJ5927">
            <v>1863.79</v>
          </cell>
        </row>
        <row r="5928">
          <cell r="BD5928" t="str">
            <v>NEWGEN_KWINANA_CCG1_38_TECHTOPIA</v>
          </cell>
          <cell r="BE5928">
            <v>0</v>
          </cell>
          <cell r="BF5928">
            <v>0</v>
          </cell>
          <cell r="BG5928">
            <v>0</v>
          </cell>
          <cell r="BH5928">
            <v>0</v>
          </cell>
          <cell r="BI5928">
            <v>345.36079999999998</v>
          </cell>
          <cell r="BJ5928">
            <v>1837.89</v>
          </cell>
        </row>
        <row r="5929">
          <cell r="BD5929" t="str">
            <v>NEWGEN_KWINANA_CCG1_39_TECHTOPIA</v>
          </cell>
          <cell r="BE5929">
            <v>0</v>
          </cell>
          <cell r="BF5929">
            <v>0</v>
          </cell>
          <cell r="BG5929">
            <v>0</v>
          </cell>
          <cell r="BH5929">
            <v>0</v>
          </cell>
          <cell r="BI5929">
            <v>345.36079999999998</v>
          </cell>
          <cell r="BJ5929">
            <v>1981.35</v>
          </cell>
        </row>
        <row r="5930">
          <cell r="BD5930" t="str">
            <v>NEWGEN_KWINANA_CCG1_40_TECHTOPIA</v>
          </cell>
          <cell r="BE5930">
            <v>0</v>
          </cell>
          <cell r="BF5930">
            <v>0</v>
          </cell>
          <cell r="BG5930">
            <v>0</v>
          </cell>
          <cell r="BH5930">
            <v>0</v>
          </cell>
          <cell r="BI5930">
            <v>345.36079999999998</v>
          </cell>
          <cell r="BJ5930">
            <v>1825.21</v>
          </cell>
        </row>
        <row r="5931">
          <cell r="BD5931" t="str">
            <v>PHOENIX_KWINANA_WTE_G1_21_TECHTOPIA</v>
          </cell>
          <cell r="BE5931">
            <v>0</v>
          </cell>
          <cell r="BF5931">
            <v>0</v>
          </cell>
          <cell r="BG5931">
            <v>0</v>
          </cell>
          <cell r="BH5931">
            <v>0</v>
          </cell>
          <cell r="BI5931">
            <v>39.13044</v>
          </cell>
          <cell r="BJ5931">
            <v>0</v>
          </cell>
        </row>
        <row r="5932">
          <cell r="BD5932" t="str">
            <v>PHOENIX_KWINANA_WTE_G1_22_TECHTOPIA</v>
          </cell>
          <cell r="BE5932">
            <v>0</v>
          </cell>
          <cell r="BF5932">
            <v>0</v>
          </cell>
          <cell r="BG5932">
            <v>0</v>
          </cell>
          <cell r="BH5932">
            <v>0</v>
          </cell>
          <cell r="BI5932">
            <v>39.13044</v>
          </cell>
          <cell r="BJ5932">
            <v>0</v>
          </cell>
        </row>
        <row r="5933">
          <cell r="BD5933" t="str">
            <v>PHOENIX_KWINANA_WTE_G1_23_TECHTOPIA</v>
          </cell>
          <cell r="BE5933">
            <v>0</v>
          </cell>
          <cell r="BF5933">
            <v>0</v>
          </cell>
          <cell r="BG5933">
            <v>0</v>
          </cell>
          <cell r="BH5933">
            <v>0</v>
          </cell>
          <cell r="BI5933">
            <v>39.13044</v>
          </cell>
          <cell r="BJ5933">
            <v>305.36</v>
          </cell>
        </row>
        <row r="5934">
          <cell r="BD5934" t="str">
            <v>PHOENIX_KWINANA_WTE_G1_24_TECHTOPIA</v>
          </cell>
          <cell r="BE5934">
            <v>0</v>
          </cell>
          <cell r="BF5934">
            <v>0</v>
          </cell>
          <cell r="BG5934">
            <v>0</v>
          </cell>
          <cell r="BH5934">
            <v>0</v>
          </cell>
          <cell r="BI5934">
            <v>39.13044</v>
          </cell>
          <cell r="BJ5934">
            <v>309.75</v>
          </cell>
        </row>
        <row r="5935">
          <cell r="BD5935" t="str">
            <v>PHOENIX_KWINANA_WTE_G1_25_TECHTOPIA</v>
          </cell>
          <cell r="BE5935">
            <v>0</v>
          </cell>
          <cell r="BF5935">
            <v>0</v>
          </cell>
          <cell r="BG5935">
            <v>0</v>
          </cell>
          <cell r="BH5935">
            <v>0</v>
          </cell>
          <cell r="BI5935">
            <v>39.13044</v>
          </cell>
          <cell r="BJ5935">
            <v>314.51</v>
          </cell>
        </row>
        <row r="5936">
          <cell r="BD5936" t="str">
            <v>PHOENIX_KWINANA_WTE_G1_26_TECHTOPIA</v>
          </cell>
          <cell r="BE5936">
            <v>0</v>
          </cell>
          <cell r="BF5936">
            <v>0</v>
          </cell>
          <cell r="BG5936">
            <v>0</v>
          </cell>
          <cell r="BH5936">
            <v>0</v>
          </cell>
          <cell r="BI5936">
            <v>39.13044</v>
          </cell>
          <cell r="BJ5936">
            <v>289.37</v>
          </cell>
        </row>
        <row r="5937">
          <cell r="BD5937" t="str">
            <v>PHOENIX_KWINANA_WTE_G1_27_TECHTOPIA</v>
          </cell>
          <cell r="BE5937">
            <v>0</v>
          </cell>
          <cell r="BF5937">
            <v>0</v>
          </cell>
          <cell r="BG5937">
            <v>0</v>
          </cell>
          <cell r="BH5937">
            <v>0</v>
          </cell>
          <cell r="BI5937">
            <v>39.13044</v>
          </cell>
          <cell r="BJ5937">
            <v>312.48</v>
          </cell>
        </row>
        <row r="5938">
          <cell r="BD5938" t="str">
            <v>PHOENIX_KWINANA_WTE_G1_28_TECHTOPIA</v>
          </cell>
          <cell r="BE5938">
            <v>0</v>
          </cell>
          <cell r="BF5938">
            <v>0</v>
          </cell>
          <cell r="BG5938">
            <v>0</v>
          </cell>
          <cell r="BH5938">
            <v>0</v>
          </cell>
          <cell r="BI5938">
            <v>39.13044</v>
          </cell>
          <cell r="BJ5938">
            <v>325.64999999999998</v>
          </cell>
        </row>
        <row r="5939">
          <cell r="BD5939" t="str">
            <v>PHOENIX_KWINANA_WTE_G1_29_TECHTOPIA</v>
          </cell>
          <cell r="BE5939">
            <v>0</v>
          </cell>
          <cell r="BF5939">
            <v>0</v>
          </cell>
          <cell r="BG5939">
            <v>0</v>
          </cell>
          <cell r="BH5939">
            <v>0</v>
          </cell>
          <cell r="BI5939">
            <v>39.13044</v>
          </cell>
          <cell r="BJ5939">
            <v>302.49</v>
          </cell>
        </row>
        <row r="5940">
          <cell r="BD5940" t="str">
            <v>PHOENIX_KWINANA_WTE_G1_30_TECHTOPIA</v>
          </cell>
          <cell r="BE5940">
            <v>0</v>
          </cell>
          <cell r="BF5940">
            <v>0</v>
          </cell>
          <cell r="BG5940">
            <v>0</v>
          </cell>
          <cell r="BH5940">
            <v>0</v>
          </cell>
          <cell r="BI5940">
            <v>39.13044</v>
          </cell>
          <cell r="BJ5940">
            <v>327.96</v>
          </cell>
        </row>
        <row r="5941">
          <cell r="BD5941" t="str">
            <v>PHOENIX_KWINANA_WTE_G1_31_TECHTOPIA</v>
          </cell>
          <cell r="BE5941">
            <v>0</v>
          </cell>
          <cell r="BF5941">
            <v>0</v>
          </cell>
          <cell r="BG5941">
            <v>0</v>
          </cell>
          <cell r="BH5941">
            <v>0</v>
          </cell>
          <cell r="BI5941">
            <v>39.13044</v>
          </cell>
          <cell r="BJ5941">
            <v>318.97000000000003</v>
          </cell>
        </row>
        <row r="5942">
          <cell r="BD5942" t="str">
            <v>PHOENIX_KWINANA_WTE_G1_32_TECHTOPIA</v>
          </cell>
          <cell r="BE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39.13044</v>
          </cell>
          <cell r="BJ5942">
            <v>328.97</v>
          </cell>
        </row>
        <row r="5943">
          <cell r="BD5943" t="str">
            <v>PHOENIX_KWINANA_WTE_G1_33_TECHTOPIA</v>
          </cell>
          <cell r="BE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39.13044</v>
          </cell>
          <cell r="BJ5943">
            <v>328.85</v>
          </cell>
        </row>
        <row r="5944">
          <cell r="BD5944" t="str">
            <v>PHOENIX_KWINANA_WTE_G1_34_TECHTOPIA</v>
          </cell>
          <cell r="BE5944">
            <v>0</v>
          </cell>
          <cell r="BF5944">
            <v>0</v>
          </cell>
          <cell r="BG5944">
            <v>0</v>
          </cell>
          <cell r="BH5944">
            <v>0</v>
          </cell>
          <cell r="BI5944">
            <v>39.13044</v>
          </cell>
          <cell r="BJ5944">
            <v>297.99</v>
          </cell>
        </row>
        <row r="5945">
          <cell r="BD5945" t="str">
            <v>PHOENIX_KWINANA_WTE_G1_35_TECHTOPIA</v>
          </cell>
          <cell r="BE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39.13044</v>
          </cell>
          <cell r="BJ5945">
            <v>317.52999999999997</v>
          </cell>
        </row>
        <row r="5946">
          <cell r="BD5946" t="str">
            <v>PHOENIX_KWINANA_WTE_G1_36_TECHTOPIA</v>
          </cell>
          <cell r="BE5946">
            <v>0</v>
          </cell>
          <cell r="BF5946">
            <v>0</v>
          </cell>
          <cell r="BG5946">
            <v>0</v>
          </cell>
          <cell r="BH5946">
            <v>0</v>
          </cell>
          <cell r="BI5946">
            <v>39.13044</v>
          </cell>
          <cell r="BJ5946">
            <v>314.89999999999998</v>
          </cell>
        </row>
        <row r="5947">
          <cell r="BD5947" t="str">
            <v>PHOENIX_KWINANA_WTE_G1_37_TECHTOPIA</v>
          </cell>
          <cell r="BE5947">
            <v>0</v>
          </cell>
          <cell r="BF5947">
            <v>0</v>
          </cell>
          <cell r="BG5947">
            <v>0</v>
          </cell>
          <cell r="BH5947">
            <v>0</v>
          </cell>
          <cell r="BI5947">
            <v>39.13044</v>
          </cell>
          <cell r="BJ5947">
            <v>306.26</v>
          </cell>
        </row>
        <row r="5948">
          <cell r="BD5948" t="str">
            <v>PHOENIX_KWINANA_WTE_G1_38_TECHTOPIA</v>
          </cell>
          <cell r="BE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39.13044</v>
          </cell>
          <cell r="BJ5948">
            <v>317.82</v>
          </cell>
        </row>
        <row r="5949">
          <cell r="BD5949" t="str">
            <v>PHOENIX_KWINANA_WTE_G1_39_TECHTOPIA</v>
          </cell>
          <cell r="BE5949">
            <v>0</v>
          </cell>
          <cell r="BF5949">
            <v>0</v>
          </cell>
          <cell r="BG5949">
            <v>0</v>
          </cell>
          <cell r="BH5949">
            <v>0</v>
          </cell>
          <cell r="BI5949">
            <v>39.13044</v>
          </cell>
          <cell r="BJ5949">
            <v>305.52</v>
          </cell>
        </row>
        <row r="5950">
          <cell r="BD5950" t="str">
            <v>PHOENIX_KWINANA_WTE_G1_40_TECHTOPIA</v>
          </cell>
          <cell r="BE5950">
            <v>0</v>
          </cell>
          <cell r="BF5950">
            <v>0</v>
          </cell>
          <cell r="BG5950">
            <v>0</v>
          </cell>
          <cell r="BH5950">
            <v>0</v>
          </cell>
          <cell r="BI5950">
            <v>39.13044</v>
          </cell>
          <cell r="BJ5950">
            <v>320.44</v>
          </cell>
        </row>
        <row r="5951">
          <cell r="BD5951" t="str">
            <v>ROCKINGHAM_21_TECHTOPIA</v>
          </cell>
          <cell r="BE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4.3478260000000004</v>
          </cell>
          <cell r="BJ5951">
            <v>27.33</v>
          </cell>
        </row>
        <row r="5952">
          <cell r="BD5952" t="str">
            <v>ROCKINGHAM_22_TECHTOPIA</v>
          </cell>
          <cell r="BE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4.3478260000000004</v>
          </cell>
          <cell r="BJ5952">
            <v>29.24</v>
          </cell>
        </row>
        <row r="5953">
          <cell r="BD5953" t="str">
            <v>ROCKINGHAM_23_TECHTOPIA</v>
          </cell>
          <cell r="BE5953">
            <v>0</v>
          </cell>
          <cell r="BF5953">
            <v>0</v>
          </cell>
          <cell r="BG5953">
            <v>0</v>
          </cell>
          <cell r="BH5953">
            <v>0</v>
          </cell>
          <cell r="BI5953">
            <v>4.3478260000000004</v>
          </cell>
          <cell r="BJ5953">
            <v>31.4</v>
          </cell>
        </row>
        <row r="5954">
          <cell r="BD5954" t="str">
            <v>ROCKINGHAM_24_TECHTOPIA</v>
          </cell>
          <cell r="BE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4.3478260000000004</v>
          </cell>
          <cell r="BJ5954">
            <v>30.05</v>
          </cell>
        </row>
        <row r="5955">
          <cell r="BD5955" t="str">
            <v>ROCKINGHAM_25_TECHTOPIA</v>
          </cell>
          <cell r="BE5955">
            <v>0</v>
          </cell>
          <cell r="BF5955">
            <v>0</v>
          </cell>
          <cell r="BG5955">
            <v>0</v>
          </cell>
          <cell r="BH5955">
            <v>0</v>
          </cell>
          <cell r="BI5955">
            <v>4.3478260000000004</v>
          </cell>
          <cell r="BJ5955">
            <v>31.4</v>
          </cell>
        </row>
        <row r="5956">
          <cell r="BD5956" t="str">
            <v>ROCKINGHAM_26_TECHTOPIA</v>
          </cell>
          <cell r="BE5956">
            <v>0</v>
          </cell>
          <cell r="BF5956">
            <v>0</v>
          </cell>
          <cell r="BG5956">
            <v>0</v>
          </cell>
          <cell r="BH5956">
            <v>0</v>
          </cell>
          <cell r="BI5956">
            <v>4.3478260000000004</v>
          </cell>
          <cell r="BJ5956">
            <v>29.28</v>
          </cell>
        </row>
        <row r="5957">
          <cell r="BD5957" t="str">
            <v>ROCKINGHAM_27_TECHTOPIA</v>
          </cell>
          <cell r="BE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4.3478260000000004</v>
          </cell>
          <cell r="BJ5957">
            <v>26.62</v>
          </cell>
        </row>
        <row r="5958">
          <cell r="BD5958" t="str">
            <v>ROCKINGHAM_28_TECHTOPIA</v>
          </cell>
          <cell r="BE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4.3478260000000004</v>
          </cell>
          <cell r="BJ5958">
            <v>27.02</v>
          </cell>
        </row>
        <row r="5959">
          <cell r="BD5959" t="str">
            <v>ROCKINGHAM_29_TECHTOPIA</v>
          </cell>
          <cell r="BE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4.3478260000000004</v>
          </cell>
          <cell r="BJ5959">
            <v>26.66</v>
          </cell>
        </row>
        <row r="5960">
          <cell r="BD5960" t="str">
            <v>ROCKINGHAM_30_TECHTOPIA</v>
          </cell>
          <cell r="BE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4.3478260000000004</v>
          </cell>
          <cell r="BJ5960">
            <v>28.64</v>
          </cell>
        </row>
        <row r="5961">
          <cell r="BD5961" t="str">
            <v>ROCKINGHAM_31_TECHTOPIA</v>
          </cell>
          <cell r="BE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4.3478260000000004</v>
          </cell>
          <cell r="BJ5961">
            <v>28.71</v>
          </cell>
        </row>
        <row r="5962">
          <cell r="BD5962" t="str">
            <v>ROCKINGHAM_32_TECHTOPIA</v>
          </cell>
          <cell r="BE5962">
            <v>0</v>
          </cell>
          <cell r="BF5962">
            <v>0</v>
          </cell>
          <cell r="BG5962">
            <v>0</v>
          </cell>
          <cell r="BH5962">
            <v>0</v>
          </cell>
          <cell r="BI5962">
            <v>4.3478260000000004</v>
          </cell>
          <cell r="BJ5962">
            <v>25.32</v>
          </cell>
        </row>
        <row r="5963">
          <cell r="BD5963" t="str">
            <v>ROCKINGHAM_33_TECHTOPIA</v>
          </cell>
          <cell r="BE5963">
            <v>0</v>
          </cell>
          <cell r="BF5963">
            <v>0</v>
          </cell>
          <cell r="BG5963">
            <v>0</v>
          </cell>
          <cell r="BH5963">
            <v>0</v>
          </cell>
          <cell r="BI5963">
            <v>4.3478260000000004</v>
          </cell>
          <cell r="BJ5963">
            <v>26.1</v>
          </cell>
        </row>
        <row r="5964">
          <cell r="BD5964" t="str">
            <v>ROCKINGHAM_34_TECHTOPIA</v>
          </cell>
          <cell r="BE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4.3478260000000004</v>
          </cell>
          <cell r="BJ5964">
            <v>24.41</v>
          </cell>
        </row>
        <row r="5965">
          <cell r="BD5965" t="str">
            <v>ROCKINGHAM_35_TECHTOPIA</v>
          </cell>
          <cell r="BE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4.3478260000000004</v>
          </cell>
          <cell r="BJ5965">
            <v>26.68</v>
          </cell>
        </row>
        <row r="5966">
          <cell r="BD5966" t="str">
            <v>ROCKINGHAM_36_TECHTOPIA</v>
          </cell>
          <cell r="BE5966">
            <v>0</v>
          </cell>
          <cell r="BF5966">
            <v>0</v>
          </cell>
          <cell r="BG5966">
            <v>0</v>
          </cell>
          <cell r="BH5966">
            <v>0</v>
          </cell>
          <cell r="BI5966">
            <v>4.3478260000000004</v>
          </cell>
          <cell r="BJ5966">
            <v>26.59</v>
          </cell>
        </row>
        <row r="5967">
          <cell r="BD5967" t="str">
            <v>ROCKINGHAM_37_TECHTOPIA</v>
          </cell>
          <cell r="BE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4.3478260000000004</v>
          </cell>
          <cell r="BJ5967">
            <v>20.14</v>
          </cell>
        </row>
        <row r="5968">
          <cell r="BD5968" t="str">
            <v>ROCKINGHAM_38_TECHTOPIA</v>
          </cell>
          <cell r="BE5968">
            <v>0</v>
          </cell>
          <cell r="BF5968">
            <v>0</v>
          </cell>
          <cell r="BG5968">
            <v>0</v>
          </cell>
          <cell r="BH5968">
            <v>0</v>
          </cell>
          <cell r="BI5968">
            <v>4.3478260000000004</v>
          </cell>
          <cell r="BJ5968">
            <v>21.83</v>
          </cell>
        </row>
        <row r="5969">
          <cell r="BD5969" t="str">
            <v>ROCKINGHAM_39_TECHTOPIA</v>
          </cell>
          <cell r="BE5969">
            <v>0</v>
          </cell>
          <cell r="BF5969">
            <v>0</v>
          </cell>
          <cell r="BG5969">
            <v>0</v>
          </cell>
          <cell r="BH5969">
            <v>0</v>
          </cell>
          <cell r="BI5969">
            <v>4.3478260000000004</v>
          </cell>
          <cell r="BJ5969">
            <v>24.45</v>
          </cell>
        </row>
        <row r="5970">
          <cell r="BD5970" t="str">
            <v>ROCKINGHAM_40_TECHTOPIA</v>
          </cell>
          <cell r="BE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4.3478260000000004</v>
          </cell>
          <cell r="BJ5970">
            <v>21.13</v>
          </cell>
        </row>
        <row r="5971">
          <cell r="BD5971" t="str">
            <v>Rooftop PV MS_21_TECHTOPIA</v>
          </cell>
          <cell r="BE5971">
            <v>0</v>
          </cell>
          <cell r="BF5971">
            <v>0</v>
          </cell>
          <cell r="BG5971">
            <v>0</v>
          </cell>
          <cell r="BH5971">
            <v>0</v>
          </cell>
          <cell r="BI5971">
            <v>113.77</v>
          </cell>
          <cell r="BJ5971">
            <v>160.24</v>
          </cell>
        </row>
        <row r="5972">
          <cell r="BD5972" t="str">
            <v>Rooftop PV MS_22_TECHTOPIA</v>
          </cell>
          <cell r="BE5972">
            <v>0</v>
          </cell>
          <cell r="BF5972">
            <v>0</v>
          </cell>
          <cell r="BG5972">
            <v>0</v>
          </cell>
          <cell r="BH5972">
            <v>0</v>
          </cell>
          <cell r="BI5972">
            <v>118.72</v>
          </cell>
          <cell r="BJ5972">
            <v>169.61</v>
          </cell>
        </row>
        <row r="5973">
          <cell r="BD5973" t="str">
            <v>Rooftop PV MS_23_TECHTOPIA</v>
          </cell>
          <cell r="BE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125</v>
          </cell>
          <cell r="BJ5973">
            <v>180.93</v>
          </cell>
        </row>
        <row r="5974">
          <cell r="BD5974" t="str">
            <v>Rooftop PV MS_24_TECHTOPIA</v>
          </cell>
          <cell r="BE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132.49</v>
          </cell>
          <cell r="BJ5974">
            <v>197.53</v>
          </cell>
        </row>
        <row r="5975">
          <cell r="BD5975" t="str">
            <v>Rooftop PV MS_25_TECHTOPIA</v>
          </cell>
          <cell r="BE5975">
            <v>0</v>
          </cell>
          <cell r="BF5975">
            <v>0</v>
          </cell>
          <cell r="BG5975">
            <v>0</v>
          </cell>
          <cell r="BH5975">
            <v>0</v>
          </cell>
          <cell r="BI5975">
            <v>141.1</v>
          </cell>
          <cell r="BJ5975">
            <v>207.77</v>
          </cell>
        </row>
        <row r="5976">
          <cell r="BD5976" t="str">
            <v>Rooftop PV MS_26_TECHTOPIA</v>
          </cell>
          <cell r="BE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150.79</v>
          </cell>
          <cell r="BJ5976">
            <v>210.82</v>
          </cell>
        </row>
        <row r="5977">
          <cell r="BD5977" t="str">
            <v>Rooftop PV MS_27_TECHTOPIA</v>
          </cell>
          <cell r="BE5977">
            <v>0</v>
          </cell>
          <cell r="BF5977">
            <v>0</v>
          </cell>
          <cell r="BG5977">
            <v>0</v>
          </cell>
          <cell r="BH5977">
            <v>0</v>
          </cell>
          <cell r="BI5977">
            <v>161.5</v>
          </cell>
          <cell r="BJ5977">
            <v>230.23</v>
          </cell>
        </row>
        <row r="5978">
          <cell r="BD5978" t="str">
            <v>Rooftop PV MS_28_TECHTOPIA</v>
          </cell>
          <cell r="BE5978">
            <v>0</v>
          </cell>
          <cell r="BF5978">
            <v>0</v>
          </cell>
          <cell r="BG5978">
            <v>0</v>
          </cell>
          <cell r="BH5978">
            <v>0</v>
          </cell>
          <cell r="BI5978">
            <v>160.84</v>
          </cell>
          <cell r="BJ5978">
            <v>233.47</v>
          </cell>
        </row>
        <row r="5979">
          <cell r="BD5979" t="str">
            <v>Rooftop PV MS_29_TECHTOPIA</v>
          </cell>
          <cell r="BE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165.87</v>
          </cell>
          <cell r="BJ5979">
            <v>239.81</v>
          </cell>
        </row>
        <row r="5980">
          <cell r="BD5980" t="str">
            <v>Rooftop PV MS_30_TECHTOPIA</v>
          </cell>
          <cell r="BE5980">
            <v>0</v>
          </cell>
          <cell r="BF5980">
            <v>0</v>
          </cell>
          <cell r="BG5980">
            <v>0</v>
          </cell>
          <cell r="BH5980">
            <v>0</v>
          </cell>
          <cell r="BI5980">
            <v>170.89</v>
          </cell>
          <cell r="BJ5980">
            <v>241.51</v>
          </cell>
        </row>
        <row r="5981">
          <cell r="BD5981" t="str">
            <v>Rooftop PV MS_31_TECHTOPIA</v>
          </cell>
          <cell r="BE5981">
            <v>0</v>
          </cell>
          <cell r="BF5981">
            <v>0</v>
          </cell>
          <cell r="BG5981">
            <v>0</v>
          </cell>
          <cell r="BH5981">
            <v>0</v>
          </cell>
          <cell r="BI5981">
            <v>175.92</v>
          </cell>
          <cell r="BJ5981">
            <v>251.91</v>
          </cell>
        </row>
        <row r="5982">
          <cell r="BD5982" t="str">
            <v>Rooftop PV MS_32_TECHTOPIA</v>
          </cell>
          <cell r="BE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180.94</v>
          </cell>
          <cell r="BJ5982">
            <v>262.67</v>
          </cell>
        </row>
        <row r="5983">
          <cell r="BD5983" t="str">
            <v>Rooftop PV MS_33_TECHTOPIA</v>
          </cell>
          <cell r="BE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185.97</v>
          </cell>
          <cell r="BJ5983">
            <v>276.73</v>
          </cell>
        </row>
        <row r="5984">
          <cell r="BD5984" t="str">
            <v>Rooftop PV MS_34_TECHTOPIA</v>
          </cell>
          <cell r="BE5984">
            <v>0</v>
          </cell>
          <cell r="BF5984">
            <v>0</v>
          </cell>
          <cell r="BG5984">
            <v>0</v>
          </cell>
          <cell r="BH5984">
            <v>0</v>
          </cell>
          <cell r="BI5984">
            <v>190.99</v>
          </cell>
          <cell r="BJ5984">
            <v>280.37</v>
          </cell>
        </row>
        <row r="5985">
          <cell r="BD5985" t="str">
            <v>Rooftop PV MS_35_TECHTOPIA</v>
          </cell>
          <cell r="BE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196.02</v>
          </cell>
          <cell r="BJ5985">
            <v>273.67</v>
          </cell>
        </row>
        <row r="5986">
          <cell r="BD5986" t="str">
            <v>Rooftop PV MS_36_TECHTOPIA</v>
          </cell>
          <cell r="BE5986">
            <v>0</v>
          </cell>
          <cell r="BF5986">
            <v>0</v>
          </cell>
          <cell r="BG5986">
            <v>0</v>
          </cell>
          <cell r="BH5986">
            <v>0</v>
          </cell>
          <cell r="BI5986">
            <v>201.04</v>
          </cell>
          <cell r="BJ5986">
            <v>286.36</v>
          </cell>
        </row>
        <row r="5987">
          <cell r="BD5987" t="str">
            <v>Rooftop PV MS_37_TECHTOPIA</v>
          </cell>
          <cell r="BE5987">
            <v>0</v>
          </cell>
          <cell r="BF5987">
            <v>0</v>
          </cell>
          <cell r="BG5987">
            <v>0</v>
          </cell>
          <cell r="BH5987">
            <v>0</v>
          </cell>
          <cell r="BI5987">
            <v>206.07</v>
          </cell>
          <cell r="BJ5987">
            <v>298.01</v>
          </cell>
        </row>
        <row r="5988">
          <cell r="BD5988" t="str">
            <v>Rooftop PV MS_38_TECHTOPIA</v>
          </cell>
          <cell r="BE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214.61</v>
          </cell>
          <cell r="BJ5988">
            <v>309.51</v>
          </cell>
        </row>
        <row r="5989">
          <cell r="BD5989" t="str">
            <v>Rooftop PV MS_39_TECHTOPIA</v>
          </cell>
          <cell r="BE5989">
            <v>0</v>
          </cell>
          <cell r="BF5989">
            <v>0</v>
          </cell>
          <cell r="BG5989">
            <v>0</v>
          </cell>
          <cell r="BH5989">
            <v>0</v>
          </cell>
          <cell r="BI5989">
            <v>221.4</v>
          </cell>
          <cell r="BJ5989">
            <v>312</v>
          </cell>
        </row>
        <row r="5990">
          <cell r="BD5990" t="str">
            <v>Rooftop PV MS_40_TECHTOPIA</v>
          </cell>
          <cell r="BE5990">
            <v>0</v>
          </cell>
          <cell r="BF5990">
            <v>0</v>
          </cell>
          <cell r="BG5990">
            <v>0</v>
          </cell>
          <cell r="BH5990">
            <v>0</v>
          </cell>
          <cell r="BI5990">
            <v>228.18</v>
          </cell>
          <cell r="BJ5990">
            <v>326.49</v>
          </cell>
        </row>
        <row r="5991">
          <cell r="BD5991" t="str">
            <v>TIWEST_COG1_21_TECHTOPIA</v>
          </cell>
          <cell r="BE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43.402059999999999</v>
          </cell>
          <cell r="BJ5991">
            <v>7.0000000000000007E-2</v>
          </cell>
        </row>
        <row r="5992">
          <cell r="BD5992" t="str">
            <v>TIWEST_COG1_22_TECHTOPIA</v>
          </cell>
          <cell r="BE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43.402059999999999</v>
          </cell>
          <cell r="BJ5992">
            <v>0</v>
          </cell>
        </row>
        <row r="5993">
          <cell r="BD5993" t="str">
            <v>TIWEST_COG1_23_TECHTOPIA</v>
          </cell>
          <cell r="BE5993">
            <v>0</v>
          </cell>
          <cell r="BF5993">
            <v>0</v>
          </cell>
          <cell r="BG5993">
            <v>0</v>
          </cell>
          <cell r="BH5993">
            <v>0</v>
          </cell>
          <cell r="BI5993">
            <v>43.402059999999999</v>
          </cell>
          <cell r="BJ5993">
            <v>0.26</v>
          </cell>
        </row>
        <row r="5994">
          <cell r="BD5994" t="str">
            <v>TIWEST_COG1_24_TECHTOPIA</v>
          </cell>
          <cell r="BE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43.402059999999999</v>
          </cell>
          <cell r="BJ5994">
            <v>0</v>
          </cell>
        </row>
        <row r="5995">
          <cell r="BD5995" t="str">
            <v>TIWEST_COG1_25_TECHTOPIA</v>
          </cell>
          <cell r="BE5995">
            <v>0</v>
          </cell>
          <cell r="BF5995">
            <v>0</v>
          </cell>
          <cell r="BG5995">
            <v>0</v>
          </cell>
          <cell r="BH5995">
            <v>0</v>
          </cell>
          <cell r="BI5995">
            <v>43.402059999999999</v>
          </cell>
          <cell r="BJ5995">
            <v>0</v>
          </cell>
        </row>
        <row r="5996">
          <cell r="BD5996" t="str">
            <v>TIWEST_COG1_26_TECHTOPIA</v>
          </cell>
          <cell r="BE5996">
            <v>0</v>
          </cell>
          <cell r="BF5996">
            <v>0</v>
          </cell>
          <cell r="BG5996">
            <v>0</v>
          </cell>
          <cell r="BH5996">
            <v>0</v>
          </cell>
          <cell r="BI5996">
            <v>43.402059999999999</v>
          </cell>
          <cell r="BJ5996">
            <v>0</v>
          </cell>
        </row>
        <row r="5997">
          <cell r="BD5997" t="str">
            <v>TIWEST_COG1_27_TECHTOPIA</v>
          </cell>
          <cell r="BE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43.402059999999999</v>
          </cell>
          <cell r="BJ5997">
            <v>0</v>
          </cell>
        </row>
        <row r="5998">
          <cell r="BD5998" t="str">
            <v>TIWEST_COG1_28_TECHTOPIA</v>
          </cell>
          <cell r="BE5998">
            <v>0</v>
          </cell>
          <cell r="BF5998">
            <v>0</v>
          </cell>
          <cell r="BG5998">
            <v>0</v>
          </cell>
          <cell r="BH5998">
            <v>0</v>
          </cell>
          <cell r="BI5998">
            <v>43.402059999999999</v>
          </cell>
          <cell r="BJ5998">
            <v>0</v>
          </cell>
        </row>
        <row r="5999">
          <cell r="BD5999" t="str">
            <v>TIWEST_COG1_29_TECHTOPIA</v>
          </cell>
          <cell r="BE5999">
            <v>0</v>
          </cell>
          <cell r="BF5999">
            <v>0</v>
          </cell>
          <cell r="BG5999">
            <v>0</v>
          </cell>
          <cell r="BH5999">
            <v>0</v>
          </cell>
          <cell r="BI5999">
            <v>43.402059999999999</v>
          </cell>
          <cell r="BJ5999">
            <v>0</v>
          </cell>
        </row>
        <row r="6000">
          <cell r="BD6000" t="str">
            <v>TIWEST_COG1_30_TECHTOPIA</v>
          </cell>
          <cell r="BE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43.402059999999999</v>
          </cell>
          <cell r="BJ6000">
            <v>0.45</v>
          </cell>
        </row>
        <row r="6001">
          <cell r="BD6001" t="str">
            <v>TIWEST_COG1_31_TECHTOPIA</v>
          </cell>
          <cell r="BE6001">
            <v>0</v>
          </cell>
          <cell r="BF6001">
            <v>0</v>
          </cell>
          <cell r="BG6001">
            <v>43.4</v>
          </cell>
          <cell r="BH6001">
            <v>43.4</v>
          </cell>
          <cell r="BI6001">
            <v>2.0600000000001728E-3</v>
          </cell>
          <cell r="BJ6001">
            <v>0</v>
          </cell>
        </row>
        <row r="6002">
          <cell r="BD6002" t="str">
            <v>TIWEST_COG1_32_TECHTOPIA</v>
          </cell>
          <cell r="BE6002">
            <v>0</v>
          </cell>
          <cell r="BF6002">
            <v>0</v>
          </cell>
          <cell r="BG6002">
            <v>0</v>
          </cell>
          <cell r="BH6002">
            <v>43.4</v>
          </cell>
          <cell r="BI6002">
            <v>2.0600000000001728E-3</v>
          </cell>
          <cell r="BJ6002">
            <v>0</v>
          </cell>
        </row>
        <row r="6003">
          <cell r="BD6003" t="str">
            <v>TIWEST_COG1_33_TECHTOPIA</v>
          </cell>
          <cell r="BE6003">
            <v>0</v>
          </cell>
          <cell r="BF6003">
            <v>0</v>
          </cell>
          <cell r="BG6003">
            <v>0</v>
          </cell>
          <cell r="BH6003">
            <v>43.4</v>
          </cell>
          <cell r="BI6003">
            <v>2.0600000000001728E-3</v>
          </cell>
          <cell r="BJ6003">
            <v>0</v>
          </cell>
        </row>
        <row r="6004">
          <cell r="BD6004" t="str">
            <v>TIWEST_COG1_34_TECHTOPIA</v>
          </cell>
          <cell r="BE6004">
            <v>0</v>
          </cell>
          <cell r="BF6004">
            <v>0</v>
          </cell>
          <cell r="BG6004">
            <v>0</v>
          </cell>
          <cell r="BH6004">
            <v>43.4</v>
          </cell>
          <cell r="BI6004">
            <v>2.0600000000001728E-3</v>
          </cell>
          <cell r="BJ6004">
            <v>0</v>
          </cell>
        </row>
        <row r="6005">
          <cell r="BD6005" t="str">
            <v>TIWEST_COG1_35_TECHTOPIA</v>
          </cell>
          <cell r="BE6005">
            <v>0</v>
          </cell>
          <cell r="BF6005">
            <v>0</v>
          </cell>
          <cell r="BG6005">
            <v>0</v>
          </cell>
          <cell r="BH6005">
            <v>43.4</v>
          </cell>
          <cell r="BI6005">
            <v>2.0600000000001728E-3</v>
          </cell>
          <cell r="BJ6005">
            <v>0</v>
          </cell>
        </row>
        <row r="6006">
          <cell r="BD6006" t="str">
            <v>TIWEST_COG1_36_TECHTOPIA</v>
          </cell>
          <cell r="BE6006">
            <v>0</v>
          </cell>
          <cell r="BF6006">
            <v>0</v>
          </cell>
          <cell r="BG6006">
            <v>0</v>
          </cell>
          <cell r="BH6006">
            <v>43.4</v>
          </cell>
          <cell r="BI6006">
            <v>2.0600000000001728E-3</v>
          </cell>
          <cell r="BJ6006">
            <v>0</v>
          </cell>
        </row>
        <row r="6007">
          <cell r="BD6007" t="str">
            <v>TIWEST_COG1_37_TECHTOPIA</v>
          </cell>
          <cell r="BE6007">
            <v>0</v>
          </cell>
          <cell r="BF6007">
            <v>0</v>
          </cell>
          <cell r="BG6007">
            <v>0</v>
          </cell>
          <cell r="BH6007">
            <v>43.4</v>
          </cell>
          <cell r="BI6007">
            <v>2.0600000000001728E-3</v>
          </cell>
          <cell r="BJ6007">
            <v>0</v>
          </cell>
        </row>
        <row r="6008">
          <cell r="BD6008" t="str">
            <v>TIWEST_COG1_38_TECHTOPIA</v>
          </cell>
          <cell r="BE6008">
            <v>0</v>
          </cell>
          <cell r="BF6008">
            <v>0</v>
          </cell>
          <cell r="BG6008">
            <v>0</v>
          </cell>
          <cell r="BH6008">
            <v>43.4</v>
          </cell>
          <cell r="BI6008">
            <v>2.0600000000001728E-3</v>
          </cell>
          <cell r="BJ6008">
            <v>0</v>
          </cell>
        </row>
        <row r="6009">
          <cell r="BD6009" t="str">
            <v>TIWEST_COG1_39_TECHTOPIA</v>
          </cell>
          <cell r="BE6009">
            <v>0</v>
          </cell>
          <cell r="BF6009">
            <v>0</v>
          </cell>
          <cell r="BG6009">
            <v>0</v>
          </cell>
          <cell r="BH6009">
            <v>43.4</v>
          </cell>
          <cell r="BI6009">
            <v>2.0600000000001728E-3</v>
          </cell>
          <cell r="BJ6009">
            <v>0</v>
          </cell>
        </row>
        <row r="6010">
          <cell r="BD6010" t="str">
            <v>TIWEST_COG1_40_TECHTOPIA</v>
          </cell>
          <cell r="BE6010">
            <v>0</v>
          </cell>
          <cell r="BF6010">
            <v>0</v>
          </cell>
          <cell r="BG6010">
            <v>0</v>
          </cell>
          <cell r="BH6010">
            <v>43.4</v>
          </cell>
          <cell r="BI6010">
            <v>2.0600000000001728E-3</v>
          </cell>
          <cell r="BJ6010">
            <v>0</v>
          </cell>
        </row>
        <row r="6011">
          <cell r="BD6011" t="str">
            <v>BIOGAS01_21_TECHTOPIA</v>
          </cell>
          <cell r="BE6011">
            <v>0</v>
          </cell>
          <cell r="BF6011">
            <v>0</v>
          </cell>
          <cell r="BG6011">
            <v>0</v>
          </cell>
          <cell r="BH6011">
            <v>0</v>
          </cell>
          <cell r="BI6011">
            <v>2.1739130000000002</v>
          </cell>
          <cell r="BJ6011">
            <v>14.11</v>
          </cell>
        </row>
        <row r="6012">
          <cell r="BD6012" t="str">
            <v>BIOGAS01_22_TECHTOPIA</v>
          </cell>
          <cell r="BE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2.1739130000000002</v>
          </cell>
          <cell r="BJ6012">
            <v>13.83</v>
          </cell>
        </row>
        <row r="6013">
          <cell r="BD6013" t="str">
            <v>BIOGAS01_23_TECHTOPIA</v>
          </cell>
          <cell r="BE6013">
            <v>0</v>
          </cell>
          <cell r="BF6013">
            <v>0</v>
          </cell>
          <cell r="BG6013">
            <v>0</v>
          </cell>
          <cell r="BH6013">
            <v>0</v>
          </cell>
          <cell r="BI6013">
            <v>2.1739130000000002</v>
          </cell>
          <cell r="BJ6013">
            <v>14.4</v>
          </cell>
        </row>
        <row r="6014">
          <cell r="BD6014" t="str">
            <v>BIOGAS01_24_TECHTOPIA</v>
          </cell>
          <cell r="BE6014">
            <v>0</v>
          </cell>
          <cell r="BF6014">
            <v>0</v>
          </cell>
          <cell r="BG6014">
            <v>0</v>
          </cell>
          <cell r="BH6014">
            <v>0</v>
          </cell>
          <cell r="BI6014">
            <v>2.1739130000000002</v>
          </cell>
          <cell r="BJ6014">
            <v>14.85</v>
          </cell>
        </row>
        <row r="6015">
          <cell r="BD6015" t="str">
            <v>BIOGAS01_25_TECHTOPIA</v>
          </cell>
          <cell r="BE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2.1739130000000002</v>
          </cell>
          <cell r="BJ6015">
            <v>15.23</v>
          </cell>
        </row>
        <row r="6016">
          <cell r="BD6016" t="str">
            <v>BIOGAS01_26_TECHTOPIA</v>
          </cell>
          <cell r="BE6016">
            <v>0</v>
          </cell>
          <cell r="BF6016">
            <v>0</v>
          </cell>
          <cell r="BG6016">
            <v>0</v>
          </cell>
          <cell r="BH6016">
            <v>0</v>
          </cell>
          <cell r="BI6016">
            <v>2.1739130000000002</v>
          </cell>
          <cell r="BJ6016">
            <v>14.73</v>
          </cell>
        </row>
        <row r="6017">
          <cell r="BD6017" t="str">
            <v>BIOGAS01_27_TECHTOPIA</v>
          </cell>
          <cell r="BE6017">
            <v>0</v>
          </cell>
          <cell r="BF6017">
            <v>0</v>
          </cell>
          <cell r="BG6017">
            <v>0</v>
          </cell>
          <cell r="BH6017">
            <v>0</v>
          </cell>
          <cell r="BI6017">
            <v>2.1739130000000002</v>
          </cell>
          <cell r="BJ6017">
            <v>14.75</v>
          </cell>
        </row>
        <row r="6018">
          <cell r="BD6018" t="str">
            <v>BIOGAS01_28_TECHTOPIA</v>
          </cell>
          <cell r="BE6018">
            <v>0</v>
          </cell>
          <cell r="BF6018">
            <v>0</v>
          </cell>
          <cell r="BG6018">
            <v>0</v>
          </cell>
          <cell r="BH6018">
            <v>0</v>
          </cell>
          <cell r="BI6018">
            <v>2.1739130000000002</v>
          </cell>
          <cell r="BJ6018">
            <v>12.94</v>
          </cell>
        </row>
        <row r="6019">
          <cell r="BD6019" t="str">
            <v>BIOGAS01_29_TECHTOPIA</v>
          </cell>
          <cell r="BE6019">
            <v>0</v>
          </cell>
          <cell r="BF6019">
            <v>0</v>
          </cell>
          <cell r="BG6019">
            <v>0</v>
          </cell>
          <cell r="BH6019">
            <v>0</v>
          </cell>
          <cell r="BI6019">
            <v>2.1739130000000002</v>
          </cell>
          <cell r="BJ6019">
            <v>14.34</v>
          </cell>
        </row>
        <row r="6020">
          <cell r="BD6020" t="str">
            <v>BIOGAS01_30_TECHTOPIA</v>
          </cell>
          <cell r="BE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2.1739130000000002</v>
          </cell>
          <cell r="BJ6020">
            <v>14.68</v>
          </cell>
        </row>
        <row r="6021">
          <cell r="BD6021" t="str">
            <v>BIOGAS01_31_TECHTOPIA</v>
          </cell>
          <cell r="BE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2.1739130000000002</v>
          </cell>
          <cell r="BJ6021">
            <v>13.02</v>
          </cell>
        </row>
        <row r="6022">
          <cell r="BD6022" t="str">
            <v>BIOGAS01_32_TECHTOPIA</v>
          </cell>
          <cell r="BE6022">
            <v>0</v>
          </cell>
          <cell r="BF6022">
            <v>0</v>
          </cell>
          <cell r="BG6022">
            <v>0</v>
          </cell>
          <cell r="BH6022">
            <v>0</v>
          </cell>
          <cell r="BI6022">
            <v>2.1739130000000002</v>
          </cell>
          <cell r="BJ6022">
            <v>13.45</v>
          </cell>
        </row>
        <row r="6023">
          <cell r="BD6023" t="str">
            <v>BIOGAS01_33_TECHTOPIA</v>
          </cell>
          <cell r="BE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2.1739130000000002</v>
          </cell>
          <cell r="BJ6023">
            <v>13.83</v>
          </cell>
        </row>
        <row r="6024">
          <cell r="BD6024" t="str">
            <v>BIOGAS01_34_TECHTOPIA</v>
          </cell>
          <cell r="BE6024">
            <v>0</v>
          </cell>
          <cell r="BF6024">
            <v>0</v>
          </cell>
          <cell r="BG6024">
            <v>0</v>
          </cell>
          <cell r="BH6024">
            <v>0</v>
          </cell>
          <cell r="BI6024">
            <v>2.1739130000000002</v>
          </cell>
          <cell r="BJ6024">
            <v>12.56</v>
          </cell>
        </row>
        <row r="6025">
          <cell r="BD6025" t="str">
            <v>BIOGAS01_35_TECHTOPIA</v>
          </cell>
          <cell r="BE6025">
            <v>0</v>
          </cell>
          <cell r="BF6025">
            <v>0</v>
          </cell>
          <cell r="BG6025">
            <v>0</v>
          </cell>
          <cell r="BH6025">
            <v>0</v>
          </cell>
          <cell r="BI6025">
            <v>2.1739130000000002</v>
          </cell>
          <cell r="BJ6025">
            <v>12.41</v>
          </cell>
        </row>
        <row r="6026">
          <cell r="BD6026" t="str">
            <v>BIOGAS01_36_TECHTOPIA</v>
          </cell>
          <cell r="BE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2.1739130000000002</v>
          </cell>
          <cell r="BJ6026">
            <v>12.5</v>
          </cell>
        </row>
        <row r="6027">
          <cell r="BD6027" t="str">
            <v>BIOGAS01_37_TECHTOPIA</v>
          </cell>
          <cell r="BE6027">
            <v>0</v>
          </cell>
          <cell r="BF6027">
            <v>0</v>
          </cell>
          <cell r="BG6027">
            <v>0</v>
          </cell>
          <cell r="BH6027">
            <v>0</v>
          </cell>
          <cell r="BI6027">
            <v>2.1739130000000002</v>
          </cell>
          <cell r="BJ6027">
            <v>12.02</v>
          </cell>
        </row>
        <row r="6028">
          <cell r="BD6028" t="str">
            <v>BIOGAS01_38_TECHTOPIA</v>
          </cell>
          <cell r="BE6028">
            <v>0</v>
          </cell>
          <cell r="BF6028">
            <v>0</v>
          </cell>
          <cell r="BG6028">
            <v>0</v>
          </cell>
          <cell r="BH6028">
            <v>0</v>
          </cell>
          <cell r="BI6028">
            <v>2.1739130000000002</v>
          </cell>
          <cell r="BJ6028">
            <v>11.83</v>
          </cell>
        </row>
        <row r="6029">
          <cell r="BD6029" t="str">
            <v>BIOGAS01_39_TECHTOPIA</v>
          </cell>
          <cell r="BE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2.1739130000000002</v>
          </cell>
          <cell r="BJ6029">
            <v>12.22</v>
          </cell>
        </row>
        <row r="6030">
          <cell r="BD6030" t="str">
            <v>BIOGAS01_40_TECHTOPIA</v>
          </cell>
          <cell r="BE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2.1739130000000002</v>
          </cell>
          <cell r="BJ6030">
            <v>10.36</v>
          </cell>
        </row>
        <row r="6031">
          <cell r="BD6031" t="str">
            <v>DSM MT_21_TECHTOPIA</v>
          </cell>
          <cell r="BE6031">
            <v>0</v>
          </cell>
          <cell r="BF6031">
            <v>0</v>
          </cell>
          <cell r="BG6031">
            <v>0</v>
          </cell>
          <cell r="BH6031">
            <v>0</v>
          </cell>
          <cell r="BI6031" t="e">
            <v>#N/A</v>
          </cell>
          <cell r="BJ6031">
            <v>0</v>
          </cell>
        </row>
        <row r="6032">
          <cell r="BD6032" t="str">
            <v>DSM MT_22_TECHTOPIA</v>
          </cell>
          <cell r="BE6032">
            <v>0</v>
          </cell>
          <cell r="BF6032">
            <v>0</v>
          </cell>
          <cell r="BG6032">
            <v>0</v>
          </cell>
          <cell r="BH6032">
            <v>0</v>
          </cell>
          <cell r="BI6032" t="e">
            <v>#N/A</v>
          </cell>
          <cell r="BJ6032">
            <v>0</v>
          </cell>
        </row>
        <row r="6033">
          <cell r="BD6033" t="str">
            <v>DSM MT_23_TECHTOPIA</v>
          </cell>
          <cell r="BE6033">
            <v>0</v>
          </cell>
          <cell r="BF6033">
            <v>0</v>
          </cell>
          <cell r="BG6033">
            <v>0</v>
          </cell>
          <cell r="BH6033">
            <v>0</v>
          </cell>
          <cell r="BI6033" t="e">
            <v>#N/A</v>
          </cell>
          <cell r="BJ6033">
            <v>0</v>
          </cell>
        </row>
        <row r="6034">
          <cell r="BD6034" t="str">
            <v>DSM MT_24_TECHTOPIA</v>
          </cell>
          <cell r="BE6034">
            <v>0</v>
          </cell>
          <cell r="BF6034">
            <v>0</v>
          </cell>
          <cell r="BG6034">
            <v>0</v>
          </cell>
          <cell r="BH6034">
            <v>0</v>
          </cell>
          <cell r="BI6034" t="e">
            <v>#N/A</v>
          </cell>
          <cell r="BJ6034">
            <v>0</v>
          </cell>
        </row>
        <row r="6035">
          <cell r="BD6035" t="str">
            <v>DSM MT_25_TECHTOPIA</v>
          </cell>
          <cell r="BE6035">
            <v>0</v>
          </cell>
          <cell r="BF6035">
            <v>0</v>
          </cell>
          <cell r="BG6035">
            <v>0</v>
          </cell>
          <cell r="BH6035">
            <v>0</v>
          </cell>
          <cell r="BI6035" t="e">
            <v>#N/A</v>
          </cell>
          <cell r="BJ6035">
            <v>0</v>
          </cell>
        </row>
        <row r="6036">
          <cell r="BD6036" t="str">
            <v>DSM MT_26_TECHTOPIA</v>
          </cell>
          <cell r="BE6036">
            <v>0</v>
          </cell>
          <cell r="BF6036">
            <v>0</v>
          </cell>
          <cell r="BG6036">
            <v>0</v>
          </cell>
          <cell r="BH6036">
            <v>0</v>
          </cell>
          <cell r="BI6036" t="e">
            <v>#N/A</v>
          </cell>
          <cell r="BJ6036">
            <v>0</v>
          </cell>
        </row>
        <row r="6037">
          <cell r="BD6037" t="str">
            <v>DSM MT_27_TECHTOPIA</v>
          </cell>
          <cell r="BE6037">
            <v>0</v>
          </cell>
          <cell r="BF6037">
            <v>0</v>
          </cell>
          <cell r="BG6037">
            <v>0</v>
          </cell>
          <cell r="BH6037">
            <v>0</v>
          </cell>
          <cell r="BI6037" t="e">
            <v>#N/A</v>
          </cell>
          <cell r="BJ6037">
            <v>0</v>
          </cell>
        </row>
        <row r="6038">
          <cell r="BD6038" t="str">
            <v>DSM MT_28_TECHTOPIA</v>
          </cell>
          <cell r="BE6038">
            <v>0</v>
          </cell>
          <cell r="BF6038">
            <v>0</v>
          </cell>
          <cell r="BG6038">
            <v>0</v>
          </cell>
          <cell r="BH6038">
            <v>0</v>
          </cell>
          <cell r="BI6038" t="e">
            <v>#N/A</v>
          </cell>
          <cell r="BJ6038">
            <v>0</v>
          </cell>
        </row>
        <row r="6039">
          <cell r="BD6039" t="str">
            <v>DSM MT_29_TECHTOPIA</v>
          </cell>
          <cell r="BE6039">
            <v>0</v>
          </cell>
          <cell r="BF6039">
            <v>0</v>
          </cell>
          <cell r="BG6039">
            <v>0</v>
          </cell>
          <cell r="BH6039">
            <v>0</v>
          </cell>
          <cell r="BI6039" t="e">
            <v>#N/A</v>
          </cell>
          <cell r="BJ6039">
            <v>0</v>
          </cell>
        </row>
        <row r="6040">
          <cell r="BD6040" t="str">
            <v>DSM MT_30_TECHTOPIA</v>
          </cell>
          <cell r="BE6040">
            <v>0</v>
          </cell>
          <cell r="BF6040">
            <v>0</v>
          </cell>
          <cell r="BG6040">
            <v>0</v>
          </cell>
          <cell r="BH6040">
            <v>0</v>
          </cell>
          <cell r="BI6040" t="e">
            <v>#N/A</v>
          </cell>
          <cell r="BJ6040">
            <v>0</v>
          </cell>
        </row>
        <row r="6041">
          <cell r="BD6041" t="str">
            <v>DSM MT_31_TECHTOPIA</v>
          </cell>
          <cell r="BE6041">
            <v>0</v>
          </cell>
          <cell r="BF6041">
            <v>0</v>
          </cell>
          <cell r="BG6041">
            <v>0</v>
          </cell>
          <cell r="BH6041">
            <v>0</v>
          </cell>
          <cell r="BI6041" t="e">
            <v>#N/A</v>
          </cell>
          <cell r="BJ6041">
            <v>0</v>
          </cell>
        </row>
        <row r="6042">
          <cell r="BD6042" t="str">
            <v>DSM MT_32_TECHTOPIA</v>
          </cell>
          <cell r="BE6042">
            <v>0</v>
          </cell>
          <cell r="BF6042">
            <v>0</v>
          </cell>
          <cell r="BG6042">
            <v>0</v>
          </cell>
          <cell r="BH6042">
            <v>0</v>
          </cell>
          <cell r="BI6042" t="e">
            <v>#N/A</v>
          </cell>
          <cell r="BJ6042">
            <v>0.3</v>
          </cell>
        </row>
        <row r="6043">
          <cell r="BD6043" t="str">
            <v>DSM MT_33_TECHTOPIA</v>
          </cell>
          <cell r="BE6043">
            <v>0</v>
          </cell>
          <cell r="BF6043">
            <v>0</v>
          </cell>
          <cell r="BG6043">
            <v>0</v>
          </cell>
          <cell r="BH6043">
            <v>0</v>
          </cell>
          <cell r="BI6043" t="e">
            <v>#N/A</v>
          </cell>
          <cell r="BJ6043">
            <v>0</v>
          </cell>
        </row>
        <row r="6044">
          <cell r="BD6044" t="str">
            <v>DSM MT_34_TECHTOPIA</v>
          </cell>
          <cell r="BE6044">
            <v>0</v>
          </cell>
          <cell r="BF6044">
            <v>0</v>
          </cell>
          <cell r="BG6044">
            <v>0</v>
          </cell>
          <cell r="BH6044">
            <v>0</v>
          </cell>
          <cell r="BI6044" t="e">
            <v>#N/A</v>
          </cell>
          <cell r="BJ6044">
            <v>0</v>
          </cell>
        </row>
        <row r="6045">
          <cell r="BD6045" t="str">
            <v>DSM MT_35_TECHTOPIA</v>
          </cell>
          <cell r="BE6045">
            <v>0</v>
          </cell>
          <cell r="BF6045">
            <v>0</v>
          </cell>
          <cell r="BG6045">
            <v>0</v>
          </cell>
          <cell r="BH6045">
            <v>0</v>
          </cell>
          <cell r="BI6045" t="e">
            <v>#N/A</v>
          </cell>
          <cell r="BJ6045">
            <v>0.02</v>
          </cell>
        </row>
        <row r="6046">
          <cell r="BD6046" t="str">
            <v>DSM MT_36_TECHTOPIA</v>
          </cell>
          <cell r="BE6046">
            <v>0</v>
          </cell>
          <cell r="BF6046">
            <v>0</v>
          </cell>
          <cell r="BG6046">
            <v>0</v>
          </cell>
          <cell r="BH6046">
            <v>0</v>
          </cell>
          <cell r="BI6046" t="e">
            <v>#N/A</v>
          </cell>
          <cell r="BJ6046">
            <v>0.02</v>
          </cell>
        </row>
        <row r="6047">
          <cell r="BD6047" t="str">
            <v>DSM MT_37_TECHTOPIA</v>
          </cell>
          <cell r="BE6047">
            <v>0</v>
          </cell>
          <cell r="BF6047">
            <v>0</v>
          </cell>
          <cell r="BG6047">
            <v>0</v>
          </cell>
          <cell r="BH6047">
            <v>0</v>
          </cell>
          <cell r="BI6047" t="e">
            <v>#N/A</v>
          </cell>
          <cell r="BJ6047">
            <v>1.31</v>
          </cell>
        </row>
        <row r="6048">
          <cell r="BD6048" t="str">
            <v>DSM MT_38_TECHTOPIA</v>
          </cell>
          <cell r="BE6048">
            <v>0</v>
          </cell>
          <cell r="BF6048">
            <v>0</v>
          </cell>
          <cell r="BG6048">
            <v>0</v>
          </cell>
          <cell r="BH6048">
            <v>0</v>
          </cell>
          <cell r="BI6048" t="e">
            <v>#N/A</v>
          </cell>
          <cell r="BJ6048">
            <v>1.38</v>
          </cell>
        </row>
        <row r="6049">
          <cell r="BD6049" t="str">
            <v>DSM MT_39_TECHTOPIA</v>
          </cell>
          <cell r="BE6049">
            <v>0</v>
          </cell>
          <cell r="BF6049">
            <v>0</v>
          </cell>
          <cell r="BG6049">
            <v>0</v>
          </cell>
          <cell r="BH6049">
            <v>0</v>
          </cell>
          <cell r="BI6049" t="e">
            <v>#N/A</v>
          </cell>
          <cell r="BJ6049">
            <v>1.82</v>
          </cell>
        </row>
        <row r="6050">
          <cell r="BD6050" t="str">
            <v>DSM MT_40_TECHTOPIA</v>
          </cell>
          <cell r="BE6050">
            <v>0</v>
          </cell>
          <cell r="BF6050">
            <v>0</v>
          </cell>
          <cell r="BG6050">
            <v>0</v>
          </cell>
          <cell r="BH6050">
            <v>0</v>
          </cell>
          <cell r="BI6050" t="e">
            <v>#N/A</v>
          </cell>
          <cell r="BJ6050">
            <v>5</v>
          </cell>
        </row>
        <row r="6051">
          <cell r="BD6051" t="str">
            <v>HENDERSON_RENEWABLE_IG1_21_TECHTOPIA</v>
          </cell>
          <cell r="BE6051">
            <v>0</v>
          </cell>
          <cell r="BF6051">
            <v>0</v>
          </cell>
          <cell r="BG6051">
            <v>0</v>
          </cell>
          <cell r="BH6051">
            <v>0</v>
          </cell>
          <cell r="BI6051">
            <v>3.2608700000000002</v>
          </cell>
          <cell r="BJ6051">
            <v>24.44</v>
          </cell>
        </row>
        <row r="6052">
          <cell r="BD6052" t="str">
            <v>HENDERSON_RENEWABLE_IG1_22_TECHTOPIA</v>
          </cell>
          <cell r="BE6052">
            <v>0</v>
          </cell>
          <cell r="BF6052">
            <v>0</v>
          </cell>
          <cell r="BG6052">
            <v>0</v>
          </cell>
          <cell r="BH6052">
            <v>0</v>
          </cell>
          <cell r="BI6052">
            <v>3.2608700000000002</v>
          </cell>
          <cell r="BJ6052">
            <v>25.01</v>
          </cell>
        </row>
        <row r="6053">
          <cell r="BD6053" t="str">
            <v>HENDERSON_RENEWABLE_IG1_23_TECHTOPIA</v>
          </cell>
          <cell r="BE6053">
            <v>0</v>
          </cell>
          <cell r="BF6053">
            <v>0</v>
          </cell>
          <cell r="BG6053">
            <v>0</v>
          </cell>
          <cell r="BH6053">
            <v>0</v>
          </cell>
          <cell r="BI6053">
            <v>3.2608700000000002</v>
          </cell>
          <cell r="BJ6053">
            <v>26.28</v>
          </cell>
        </row>
        <row r="6054">
          <cell r="BD6054" t="str">
            <v>HENDERSON_RENEWABLE_IG1_24_TECHTOPIA</v>
          </cell>
          <cell r="BE6054">
            <v>0</v>
          </cell>
          <cell r="BF6054">
            <v>0</v>
          </cell>
          <cell r="BG6054">
            <v>0</v>
          </cell>
          <cell r="BH6054">
            <v>0</v>
          </cell>
          <cell r="BI6054">
            <v>3.2608700000000002</v>
          </cell>
          <cell r="BJ6054">
            <v>26.85</v>
          </cell>
        </row>
        <row r="6055">
          <cell r="BD6055" t="str">
            <v>HENDERSON_RENEWABLE_IG1_25_TECHTOPIA</v>
          </cell>
          <cell r="BE6055">
            <v>0</v>
          </cell>
          <cell r="BF6055">
            <v>0</v>
          </cell>
          <cell r="BG6055">
            <v>0</v>
          </cell>
          <cell r="BH6055">
            <v>0</v>
          </cell>
          <cell r="BI6055">
            <v>3.2608700000000002</v>
          </cell>
          <cell r="BJ6055">
            <v>27</v>
          </cell>
        </row>
        <row r="6056">
          <cell r="BD6056" t="str">
            <v>HENDERSON_RENEWABLE_IG1_26_TECHTOPIA</v>
          </cell>
          <cell r="BE6056">
            <v>0</v>
          </cell>
          <cell r="BF6056">
            <v>0</v>
          </cell>
          <cell r="BG6056">
            <v>0</v>
          </cell>
          <cell r="BH6056">
            <v>0</v>
          </cell>
          <cell r="BI6056">
            <v>3.2608700000000002</v>
          </cell>
          <cell r="BJ6056">
            <v>25.65</v>
          </cell>
        </row>
        <row r="6057">
          <cell r="BD6057" t="str">
            <v>HENDERSON_RENEWABLE_IG1_27_TECHTOPIA</v>
          </cell>
          <cell r="BE6057">
            <v>0</v>
          </cell>
          <cell r="BF6057">
            <v>0</v>
          </cell>
          <cell r="BG6057">
            <v>0</v>
          </cell>
          <cell r="BH6057">
            <v>0</v>
          </cell>
          <cell r="BI6057">
            <v>3.2608700000000002</v>
          </cell>
          <cell r="BJ6057">
            <v>25.53</v>
          </cell>
        </row>
        <row r="6058">
          <cell r="BD6058" t="str">
            <v>HENDERSON_RENEWABLE_IG1_28_TECHTOPIA</v>
          </cell>
          <cell r="BE6058">
            <v>0</v>
          </cell>
          <cell r="BF6058">
            <v>0</v>
          </cell>
          <cell r="BG6058">
            <v>0</v>
          </cell>
          <cell r="BH6058">
            <v>0</v>
          </cell>
          <cell r="BI6058">
            <v>3.2608700000000002</v>
          </cell>
          <cell r="BJ6058">
            <v>24.93</v>
          </cell>
        </row>
        <row r="6059">
          <cell r="BD6059" t="str">
            <v>HENDERSON_RENEWABLE_IG1_29_TECHTOPIA</v>
          </cell>
          <cell r="BE6059">
            <v>0</v>
          </cell>
          <cell r="BF6059">
            <v>0</v>
          </cell>
          <cell r="BG6059">
            <v>0</v>
          </cell>
          <cell r="BH6059">
            <v>0</v>
          </cell>
          <cell r="BI6059">
            <v>3.2608700000000002</v>
          </cell>
          <cell r="BJ6059">
            <v>24.47</v>
          </cell>
        </row>
        <row r="6060">
          <cell r="BD6060" t="str">
            <v>HENDERSON_RENEWABLE_IG1_30_TECHTOPIA</v>
          </cell>
          <cell r="BE6060">
            <v>0</v>
          </cell>
          <cell r="BF6060">
            <v>0</v>
          </cell>
          <cell r="BG6060">
            <v>0</v>
          </cell>
          <cell r="BH6060">
            <v>0</v>
          </cell>
          <cell r="BI6060">
            <v>3.2608700000000002</v>
          </cell>
          <cell r="BJ6060">
            <v>24.81</v>
          </cell>
        </row>
        <row r="6061">
          <cell r="BD6061" t="str">
            <v>HENDERSON_RENEWABLE_IG1_31_TECHTOPIA</v>
          </cell>
          <cell r="BE6061">
            <v>0</v>
          </cell>
          <cell r="BF6061">
            <v>0</v>
          </cell>
          <cell r="BG6061">
            <v>0</v>
          </cell>
          <cell r="BH6061">
            <v>0</v>
          </cell>
          <cell r="BI6061">
            <v>3.2608700000000002</v>
          </cell>
          <cell r="BJ6061">
            <v>24.34</v>
          </cell>
        </row>
        <row r="6062">
          <cell r="BD6062" t="str">
            <v>HENDERSON_RENEWABLE_IG1_32_TECHTOPIA</v>
          </cell>
          <cell r="BE6062">
            <v>0</v>
          </cell>
          <cell r="BF6062">
            <v>0</v>
          </cell>
          <cell r="BG6062">
            <v>0</v>
          </cell>
          <cell r="BH6062">
            <v>0</v>
          </cell>
          <cell r="BI6062">
            <v>3.2608700000000002</v>
          </cell>
          <cell r="BJ6062">
            <v>24.38</v>
          </cell>
        </row>
        <row r="6063">
          <cell r="BD6063" t="str">
            <v>HENDERSON_RENEWABLE_IG1_33_TECHTOPIA</v>
          </cell>
          <cell r="BE6063">
            <v>0</v>
          </cell>
          <cell r="BF6063">
            <v>0</v>
          </cell>
          <cell r="BG6063">
            <v>0</v>
          </cell>
          <cell r="BH6063">
            <v>0</v>
          </cell>
          <cell r="BI6063">
            <v>3.2608700000000002</v>
          </cell>
          <cell r="BJ6063">
            <v>23.74</v>
          </cell>
        </row>
        <row r="6064">
          <cell r="BD6064" t="str">
            <v>HENDERSON_RENEWABLE_IG1_34_TECHTOPIA</v>
          </cell>
          <cell r="BE6064">
            <v>0</v>
          </cell>
          <cell r="BF6064">
            <v>0</v>
          </cell>
          <cell r="BG6064">
            <v>0</v>
          </cell>
          <cell r="BH6064">
            <v>0</v>
          </cell>
          <cell r="BI6064">
            <v>3.2608700000000002</v>
          </cell>
          <cell r="BJ6064">
            <v>22.24</v>
          </cell>
        </row>
        <row r="6065">
          <cell r="BD6065" t="str">
            <v>HENDERSON_RENEWABLE_IG1_35_TECHTOPIA</v>
          </cell>
          <cell r="BE6065">
            <v>0</v>
          </cell>
          <cell r="BF6065">
            <v>0</v>
          </cell>
          <cell r="BG6065">
            <v>0</v>
          </cell>
          <cell r="BH6065">
            <v>0</v>
          </cell>
          <cell r="BI6065">
            <v>3.2608700000000002</v>
          </cell>
          <cell r="BJ6065">
            <v>22.8</v>
          </cell>
        </row>
        <row r="6066">
          <cell r="BD6066" t="str">
            <v>HENDERSON_RENEWABLE_IG1_36_TECHTOPIA</v>
          </cell>
          <cell r="BE6066">
            <v>0</v>
          </cell>
          <cell r="BF6066">
            <v>0</v>
          </cell>
          <cell r="BG6066">
            <v>0</v>
          </cell>
          <cell r="BH6066">
            <v>0</v>
          </cell>
          <cell r="BI6066">
            <v>3.2608700000000002</v>
          </cell>
          <cell r="BJ6066">
            <v>22.1</v>
          </cell>
        </row>
        <row r="6067">
          <cell r="BD6067" t="str">
            <v>HENDERSON_RENEWABLE_IG1_37_TECHTOPIA</v>
          </cell>
          <cell r="BE6067">
            <v>0</v>
          </cell>
          <cell r="BF6067">
            <v>0</v>
          </cell>
          <cell r="BG6067">
            <v>0</v>
          </cell>
          <cell r="BH6067">
            <v>0</v>
          </cell>
          <cell r="BI6067">
            <v>3.2608700000000002</v>
          </cell>
          <cell r="BJ6067">
            <v>20.39</v>
          </cell>
        </row>
        <row r="6068">
          <cell r="BD6068" t="str">
            <v>HENDERSON_RENEWABLE_IG1_38_TECHTOPIA</v>
          </cell>
          <cell r="BE6068">
            <v>0</v>
          </cell>
          <cell r="BF6068">
            <v>0</v>
          </cell>
          <cell r="BG6068">
            <v>0</v>
          </cell>
          <cell r="BH6068">
            <v>0</v>
          </cell>
          <cell r="BI6068">
            <v>3.2608700000000002</v>
          </cell>
          <cell r="BJ6068">
            <v>20.059999999999999</v>
          </cell>
        </row>
        <row r="6069">
          <cell r="BD6069" t="str">
            <v>HENDERSON_RENEWABLE_IG1_39_TECHTOPIA</v>
          </cell>
          <cell r="BE6069">
            <v>0</v>
          </cell>
          <cell r="BF6069">
            <v>0</v>
          </cell>
          <cell r="BG6069">
            <v>0</v>
          </cell>
          <cell r="BH6069">
            <v>0</v>
          </cell>
          <cell r="BI6069">
            <v>3.2608700000000002</v>
          </cell>
          <cell r="BJ6069">
            <v>21.04</v>
          </cell>
        </row>
        <row r="6070">
          <cell r="BD6070" t="str">
            <v>HENDERSON_RENEWABLE_IG1_40_TECHTOPIA</v>
          </cell>
          <cell r="BE6070">
            <v>0</v>
          </cell>
          <cell r="BF6070">
            <v>0</v>
          </cell>
          <cell r="BG6070">
            <v>0</v>
          </cell>
          <cell r="BH6070">
            <v>0</v>
          </cell>
          <cell r="BI6070">
            <v>3.2608700000000002</v>
          </cell>
          <cell r="BJ6070">
            <v>18.670000000000002</v>
          </cell>
        </row>
        <row r="6071">
          <cell r="BD6071" t="str">
            <v>KALAMUNDA_SG_21_TECHTOPIA</v>
          </cell>
          <cell r="BE6071">
            <v>0</v>
          </cell>
          <cell r="BF6071">
            <v>0</v>
          </cell>
          <cell r="BG6071">
            <v>0</v>
          </cell>
          <cell r="BH6071">
            <v>0</v>
          </cell>
          <cell r="BI6071">
            <v>1.413043</v>
          </cell>
          <cell r="BJ6071">
            <v>10.28</v>
          </cell>
        </row>
        <row r="6072">
          <cell r="BD6072" t="str">
            <v>KALAMUNDA_SG_22_TECHTOPIA</v>
          </cell>
          <cell r="BE6072">
            <v>0</v>
          </cell>
          <cell r="BF6072">
            <v>0</v>
          </cell>
          <cell r="BG6072">
            <v>0</v>
          </cell>
          <cell r="BH6072">
            <v>0</v>
          </cell>
          <cell r="BI6072">
            <v>1.413043</v>
          </cell>
          <cell r="BJ6072">
            <v>10.38</v>
          </cell>
        </row>
        <row r="6073">
          <cell r="BD6073" t="str">
            <v>KALAMUNDA_SG_23_TECHTOPIA</v>
          </cell>
          <cell r="BE6073">
            <v>0</v>
          </cell>
          <cell r="BF6073">
            <v>0</v>
          </cell>
          <cell r="BG6073">
            <v>0</v>
          </cell>
          <cell r="BH6073">
            <v>0</v>
          </cell>
          <cell r="BI6073">
            <v>1.413043</v>
          </cell>
          <cell r="BJ6073">
            <v>10.25</v>
          </cell>
        </row>
        <row r="6074">
          <cell r="BD6074" t="str">
            <v>KALAMUNDA_SG_24_TECHTOPIA</v>
          </cell>
          <cell r="BE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1.413043</v>
          </cell>
          <cell r="BJ6074">
            <v>11.59</v>
          </cell>
        </row>
        <row r="6075">
          <cell r="BD6075" t="str">
            <v>KALAMUNDA_SG_25_TECHTOPIA</v>
          </cell>
          <cell r="BE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1.413043</v>
          </cell>
          <cell r="BJ6075">
            <v>11.53</v>
          </cell>
        </row>
        <row r="6076">
          <cell r="BD6076" t="str">
            <v>KALAMUNDA_SG_26_TECHTOPIA</v>
          </cell>
          <cell r="BE6076">
            <v>0</v>
          </cell>
          <cell r="BF6076">
            <v>0</v>
          </cell>
          <cell r="BG6076">
            <v>0</v>
          </cell>
          <cell r="BH6076">
            <v>0</v>
          </cell>
          <cell r="BI6076">
            <v>1.413043</v>
          </cell>
          <cell r="BJ6076">
            <v>10.99</v>
          </cell>
        </row>
        <row r="6077">
          <cell r="BD6077" t="str">
            <v>KALAMUNDA_SG_27_TECHTOPIA</v>
          </cell>
          <cell r="BE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1.413043</v>
          </cell>
          <cell r="BJ6077">
            <v>10.87</v>
          </cell>
        </row>
        <row r="6078">
          <cell r="BD6078" t="str">
            <v>KALAMUNDA_SG_28_TECHTOPIA</v>
          </cell>
          <cell r="BE6078">
            <v>0</v>
          </cell>
          <cell r="BF6078">
            <v>0</v>
          </cell>
          <cell r="BG6078">
            <v>0</v>
          </cell>
          <cell r="BH6078">
            <v>0</v>
          </cell>
          <cell r="BI6078">
            <v>1.413043</v>
          </cell>
          <cell r="BJ6078">
            <v>10.67</v>
          </cell>
        </row>
        <row r="6079">
          <cell r="BD6079" t="str">
            <v>KALAMUNDA_SG_29_TECHTOPIA</v>
          </cell>
          <cell r="BE6079">
            <v>0</v>
          </cell>
          <cell r="BF6079">
            <v>0</v>
          </cell>
          <cell r="BG6079">
            <v>0</v>
          </cell>
          <cell r="BH6079">
            <v>0</v>
          </cell>
          <cell r="BI6079">
            <v>1.413043</v>
          </cell>
          <cell r="BJ6079">
            <v>10.02</v>
          </cell>
        </row>
        <row r="6080">
          <cell r="BD6080" t="str">
            <v>KALAMUNDA_SG_30_TECHTOPIA</v>
          </cell>
          <cell r="BE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1.413043</v>
          </cell>
          <cell r="BJ6080">
            <v>10.65</v>
          </cell>
        </row>
        <row r="6081">
          <cell r="BD6081" t="str">
            <v>KALAMUNDA_SG_31_TECHTOPIA</v>
          </cell>
          <cell r="BE6081">
            <v>0</v>
          </cell>
          <cell r="BF6081">
            <v>0</v>
          </cell>
          <cell r="BG6081">
            <v>0</v>
          </cell>
          <cell r="BH6081">
            <v>0</v>
          </cell>
          <cell r="BI6081">
            <v>1.413043</v>
          </cell>
          <cell r="BJ6081">
            <v>10.41</v>
          </cell>
        </row>
        <row r="6082">
          <cell r="BD6082" t="str">
            <v>KALAMUNDA_SG_32_TECHTOPIA</v>
          </cell>
          <cell r="BE6082">
            <v>0</v>
          </cell>
          <cell r="BF6082">
            <v>0</v>
          </cell>
          <cell r="BG6082">
            <v>0</v>
          </cell>
          <cell r="BH6082">
            <v>0</v>
          </cell>
          <cell r="BI6082">
            <v>1.413043</v>
          </cell>
          <cell r="BJ6082">
            <v>10.39</v>
          </cell>
        </row>
        <row r="6083">
          <cell r="BD6083" t="str">
            <v>KALAMUNDA_SG_33_TECHTOPIA</v>
          </cell>
          <cell r="BE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1.413043</v>
          </cell>
          <cell r="BJ6083">
            <v>10.23</v>
          </cell>
        </row>
        <row r="6084">
          <cell r="BD6084" t="str">
            <v>KALAMUNDA_SG_34_TECHTOPIA</v>
          </cell>
          <cell r="BE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1.413043</v>
          </cell>
          <cell r="BJ6084">
            <v>9.6300000000000008</v>
          </cell>
        </row>
        <row r="6085">
          <cell r="BD6085" t="str">
            <v>KALAMUNDA_SG_35_TECHTOPIA</v>
          </cell>
          <cell r="BE6085">
            <v>0</v>
          </cell>
          <cell r="BF6085">
            <v>0</v>
          </cell>
          <cell r="BG6085">
            <v>0</v>
          </cell>
          <cell r="BH6085">
            <v>0</v>
          </cell>
          <cell r="BI6085">
            <v>1.413043</v>
          </cell>
          <cell r="BJ6085">
            <v>9.82</v>
          </cell>
        </row>
        <row r="6086">
          <cell r="BD6086" t="str">
            <v>KALAMUNDA_SG_36_TECHTOPIA</v>
          </cell>
          <cell r="BE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1.413043</v>
          </cell>
          <cell r="BJ6086">
            <v>9.5399999999999991</v>
          </cell>
        </row>
        <row r="6087">
          <cell r="BD6087" t="str">
            <v>KALAMUNDA_SG_37_TECHTOPIA</v>
          </cell>
          <cell r="BE6087">
            <v>0</v>
          </cell>
          <cell r="BF6087">
            <v>0</v>
          </cell>
          <cell r="BG6087">
            <v>0</v>
          </cell>
          <cell r="BH6087">
            <v>0</v>
          </cell>
          <cell r="BI6087">
            <v>1.413043</v>
          </cell>
          <cell r="BJ6087">
            <v>8.52</v>
          </cell>
        </row>
        <row r="6088">
          <cell r="BD6088" t="str">
            <v>KALAMUNDA_SG_38_TECHTOPIA</v>
          </cell>
          <cell r="BE6088">
            <v>0</v>
          </cell>
          <cell r="BF6088">
            <v>0</v>
          </cell>
          <cell r="BG6088">
            <v>0</v>
          </cell>
          <cell r="BH6088">
            <v>0</v>
          </cell>
          <cell r="BI6088">
            <v>1.413043</v>
          </cell>
          <cell r="BJ6088">
            <v>8.4499999999999993</v>
          </cell>
        </row>
        <row r="6089">
          <cell r="BD6089" t="str">
            <v>KALAMUNDA_SG_39_TECHTOPIA</v>
          </cell>
          <cell r="BE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1.413043</v>
          </cell>
          <cell r="BJ6089">
            <v>9.18</v>
          </cell>
        </row>
        <row r="6090">
          <cell r="BD6090" t="str">
            <v>KALAMUNDA_SG_40_TECHTOPIA</v>
          </cell>
          <cell r="BE6090">
            <v>0</v>
          </cell>
          <cell r="BF6090">
            <v>0</v>
          </cell>
          <cell r="BG6090">
            <v>0</v>
          </cell>
          <cell r="BH6090">
            <v>0</v>
          </cell>
          <cell r="BI6090">
            <v>1.413043</v>
          </cell>
          <cell r="BJ6090">
            <v>7.65</v>
          </cell>
        </row>
        <row r="6091">
          <cell r="BD6091" t="str">
            <v>RED_HILL_21_TECHTOPIA</v>
          </cell>
          <cell r="BE6091">
            <v>0</v>
          </cell>
          <cell r="BF6091">
            <v>0</v>
          </cell>
          <cell r="BG6091">
            <v>0</v>
          </cell>
          <cell r="BH6091">
            <v>0</v>
          </cell>
          <cell r="BI6091">
            <v>3.9565220000000001</v>
          </cell>
          <cell r="BJ6091">
            <v>29.71</v>
          </cell>
        </row>
        <row r="6092">
          <cell r="BD6092" t="str">
            <v>RED_HILL_22_TECHTOPIA</v>
          </cell>
          <cell r="BE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3.9565220000000001</v>
          </cell>
          <cell r="BJ6092">
            <v>30.31</v>
          </cell>
        </row>
        <row r="6093">
          <cell r="BD6093" t="str">
            <v>RED_HILL_23_TECHTOPIA</v>
          </cell>
          <cell r="BE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3.9565220000000001</v>
          </cell>
          <cell r="BJ6093">
            <v>31.59</v>
          </cell>
        </row>
        <row r="6094">
          <cell r="BD6094" t="str">
            <v>RED_HILL_24_TECHTOPIA</v>
          </cell>
          <cell r="BE6094">
            <v>0</v>
          </cell>
          <cell r="BF6094">
            <v>0</v>
          </cell>
          <cell r="BG6094">
            <v>0</v>
          </cell>
          <cell r="BH6094">
            <v>0</v>
          </cell>
          <cell r="BI6094">
            <v>3.9565220000000001</v>
          </cell>
          <cell r="BJ6094">
            <v>32.520000000000003</v>
          </cell>
        </row>
        <row r="6095">
          <cell r="BD6095" t="str">
            <v>RED_HILL_25_TECHTOPIA</v>
          </cell>
          <cell r="BE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3.9565220000000001</v>
          </cell>
          <cell r="BJ6095">
            <v>31.46</v>
          </cell>
        </row>
        <row r="6096">
          <cell r="BD6096" t="str">
            <v>RED_HILL_26_TECHTOPIA</v>
          </cell>
          <cell r="BE6096">
            <v>0</v>
          </cell>
          <cell r="BF6096">
            <v>0</v>
          </cell>
          <cell r="BG6096">
            <v>0</v>
          </cell>
          <cell r="BH6096">
            <v>0</v>
          </cell>
          <cell r="BI6096">
            <v>3.9565220000000001</v>
          </cell>
          <cell r="BJ6096">
            <v>29.78</v>
          </cell>
        </row>
        <row r="6097">
          <cell r="BD6097" t="str">
            <v>RED_HILL_27_TECHTOPIA</v>
          </cell>
          <cell r="BE6097">
            <v>0</v>
          </cell>
          <cell r="BF6097">
            <v>0</v>
          </cell>
          <cell r="BG6097">
            <v>0</v>
          </cell>
          <cell r="BH6097">
            <v>0</v>
          </cell>
          <cell r="BI6097">
            <v>3.9565220000000001</v>
          </cell>
          <cell r="BJ6097">
            <v>30.91</v>
          </cell>
        </row>
        <row r="6098">
          <cell r="BD6098" t="str">
            <v>RED_HILL_28_TECHTOPIA</v>
          </cell>
          <cell r="BE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3.9565220000000001</v>
          </cell>
          <cell r="BJ6098">
            <v>29.3</v>
          </cell>
        </row>
        <row r="6099">
          <cell r="BD6099" t="str">
            <v>RED_HILL_29_TECHTOPIA</v>
          </cell>
          <cell r="BE6099">
            <v>0</v>
          </cell>
          <cell r="BF6099">
            <v>0</v>
          </cell>
          <cell r="BG6099">
            <v>0</v>
          </cell>
          <cell r="BH6099">
            <v>0</v>
          </cell>
          <cell r="BI6099">
            <v>3.9565220000000001</v>
          </cell>
          <cell r="BJ6099">
            <v>28.84</v>
          </cell>
        </row>
        <row r="6100">
          <cell r="BD6100" t="str">
            <v>RED_HILL_30_TECHTOPIA</v>
          </cell>
          <cell r="BE6100">
            <v>0</v>
          </cell>
          <cell r="BF6100">
            <v>0</v>
          </cell>
          <cell r="BG6100">
            <v>0</v>
          </cell>
          <cell r="BH6100">
            <v>0</v>
          </cell>
          <cell r="BI6100">
            <v>3.9565220000000001</v>
          </cell>
          <cell r="BJ6100">
            <v>27.94</v>
          </cell>
        </row>
        <row r="6101">
          <cell r="BD6101" t="str">
            <v>RED_HILL_31_TECHTOPIA</v>
          </cell>
          <cell r="BE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3.9565220000000001</v>
          </cell>
          <cell r="BJ6101">
            <v>29.46</v>
          </cell>
        </row>
        <row r="6102">
          <cell r="BD6102" t="str">
            <v>RED_HILL_32_TECHTOPIA</v>
          </cell>
          <cell r="BE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3.9565220000000001</v>
          </cell>
          <cell r="BJ6102">
            <v>28.27</v>
          </cell>
        </row>
        <row r="6103">
          <cell r="BD6103" t="str">
            <v>RED_HILL_33_TECHTOPIA</v>
          </cell>
          <cell r="BE6103">
            <v>0</v>
          </cell>
          <cell r="BF6103">
            <v>0</v>
          </cell>
          <cell r="BG6103">
            <v>0</v>
          </cell>
          <cell r="BH6103">
            <v>0</v>
          </cell>
          <cell r="BI6103">
            <v>3.9565220000000001</v>
          </cell>
          <cell r="BJ6103">
            <v>28.49</v>
          </cell>
        </row>
        <row r="6104">
          <cell r="BD6104" t="str">
            <v>RED_HILL_34_TECHTOPIA</v>
          </cell>
          <cell r="BE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3.9565220000000001</v>
          </cell>
          <cell r="BJ6104">
            <v>27.18</v>
          </cell>
        </row>
        <row r="6105">
          <cell r="BD6105" t="str">
            <v>RED_HILL_35_TECHTOPIA</v>
          </cell>
          <cell r="BE6105">
            <v>0</v>
          </cell>
          <cell r="BF6105">
            <v>0</v>
          </cell>
          <cell r="BG6105">
            <v>0</v>
          </cell>
          <cell r="BH6105">
            <v>0</v>
          </cell>
          <cell r="BI6105">
            <v>3.9565220000000001</v>
          </cell>
          <cell r="BJ6105">
            <v>27.56</v>
          </cell>
        </row>
        <row r="6106">
          <cell r="BD6106" t="str">
            <v>RED_HILL_36_TECHTOPIA</v>
          </cell>
          <cell r="BE6106">
            <v>0</v>
          </cell>
          <cell r="BF6106">
            <v>0</v>
          </cell>
          <cell r="BG6106">
            <v>0</v>
          </cell>
          <cell r="BH6106">
            <v>0</v>
          </cell>
          <cell r="BI6106">
            <v>3.9565220000000001</v>
          </cell>
          <cell r="BJ6106">
            <v>26.21</v>
          </cell>
        </row>
        <row r="6107">
          <cell r="BD6107" t="str">
            <v>RED_HILL_37_TECHTOPIA</v>
          </cell>
          <cell r="BE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3.9565220000000001</v>
          </cell>
          <cell r="BJ6107">
            <v>24.64</v>
          </cell>
        </row>
        <row r="6108">
          <cell r="BD6108" t="str">
            <v>RED_HILL_38_TECHTOPIA</v>
          </cell>
          <cell r="BE6108">
            <v>0</v>
          </cell>
          <cell r="BF6108">
            <v>0</v>
          </cell>
          <cell r="BG6108">
            <v>0</v>
          </cell>
          <cell r="BH6108">
            <v>0</v>
          </cell>
          <cell r="BI6108">
            <v>3.9565220000000001</v>
          </cell>
          <cell r="BJ6108">
            <v>24.39</v>
          </cell>
        </row>
        <row r="6109">
          <cell r="BD6109" t="str">
            <v>RED_HILL_39_TECHTOPIA</v>
          </cell>
          <cell r="BE6109">
            <v>0</v>
          </cell>
          <cell r="BF6109">
            <v>0</v>
          </cell>
          <cell r="BG6109">
            <v>0</v>
          </cell>
          <cell r="BH6109">
            <v>0</v>
          </cell>
          <cell r="BI6109">
            <v>3.9565220000000001</v>
          </cell>
          <cell r="BJ6109">
            <v>25.35</v>
          </cell>
        </row>
        <row r="6110">
          <cell r="BD6110" t="str">
            <v>RED_HILL_40_TECHTOPIA</v>
          </cell>
          <cell r="BE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3.9565220000000001</v>
          </cell>
          <cell r="BJ6110">
            <v>22.66</v>
          </cell>
        </row>
        <row r="6111">
          <cell r="BD6111" t="str">
            <v>Rooftop PV MT_21_TECHTOPIA</v>
          </cell>
          <cell r="BE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638.52</v>
          </cell>
          <cell r="BJ6111">
            <v>887.99</v>
          </cell>
        </row>
        <row r="6112">
          <cell r="BD6112" t="str">
            <v>Rooftop PV MT_22_TECHTOPIA</v>
          </cell>
          <cell r="BE6112">
            <v>0</v>
          </cell>
          <cell r="BF6112">
            <v>0</v>
          </cell>
          <cell r="BG6112">
            <v>0</v>
          </cell>
          <cell r="BH6112">
            <v>0</v>
          </cell>
          <cell r="BI6112">
            <v>684.5</v>
          </cell>
          <cell r="BJ6112">
            <v>970.34</v>
          </cell>
        </row>
        <row r="6113">
          <cell r="BD6113" t="str">
            <v>Rooftop PV MT_23_TECHTOPIA</v>
          </cell>
          <cell r="BE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742.75</v>
          </cell>
          <cell r="BJ6113">
            <v>1066.2</v>
          </cell>
        </row>
        <row r="6114">
          <cell r="BD6114" t="str">
            <v>Rooftop PV MT_24_TECHTOPIA</v>
          </cell>
          <cell r="BE6114">
            <v>0</v>
          </cell>
          <cell r="BF6114">
            <v>0</v>
          </cell>
          <cell r="BG6114">
            <v>0</v>
          </cell>
          <cell r="BH6114">
            <v>0</v>
          </cell>
          <cell r="BI6114">
            <v>812.21</v>
          </cell>
          <cell r="BJ6114">
            <v>1187.43</v>
          </cell>
        </row>
        <row r="6115">
          <cell r="BD6115" t="str">
            <v>Rooftop PV MT_25_TECHTOPIA</v>
          </cell>
          <cell r="BE6115">
            <v>0</v>
          </cell>
          <cell r="BF6115">
            <v>0</v>
          </cell>
          <cell r="BG6115">
            <v>0</v>
          </cell>
          <cell r="BH6115">
            <v>0</v>
          </cell>
          <cell r="BI6115">
            <v>892.16</v>
          </cell>
          <cell r="BJ6115">
            <v>1306.08</v>
          </cell>
        </row>
        <row r="6116">
          <cell r="BD6116" t="str">
            <v>Rooftop PV MT_26_TECHTOPIA</v>
          </cell>
          <cell r="BE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982.04</v>
          </cell>
          <cell r="BJ6116">
            <v>1349.96</v>
          </cell>
        </row>
        <row r="6117">
          <cell r="BD6117" t="str">
            <v>Rooftop PV MT_27_TECHTOPIA</v>
          </cell>
          <cell r="BE6117">
            <v>0</v>
          </cell>
          <cell r="BF6117">
            <v>0</v>
          </cell>
          <cell r="BG6117">
            <v>0</v>
          </cell>
          <cell r="BH6117">
            <v>0</v>
          </cell>
          <cell r="BI6117">
            <v>1081.3900000000001</v>
          </cell>
          <cell r="BJ6117">
            <v>1529.65</v>
          </cell>
        </row>
        <row r="6118">
          <cell r="BD6118" t="str">
            <v>Rooftop PV MT_28_TECHTOPIA</v>
          </cell>
          <cell r="BE6118">
            <v>0</v>
          </cell>
          <cell r="BF6118">
            <v>0</v>
          </cell>
          <cell r="BG6118">
            <v>0</v>
          </cell>
          <cell r="BH6118">
            <v>0</v>
          </cell>
          <cell r="BI6118">
            <v>1033.82</v>
          </cell>
          <cell r="BJ6118">
            <v>1487.26</v>
          </cell>
        </row>
        <row r="6119">
          <cell r="BD6119" t="str">
            <v>Rooftop PV MT_29_TECHTOPIA</v>
          </cell>
          <cell r="BE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1059.71</v>
          </cell>
          <cell r="BJ6119">
            <v>1502.88</v>
          </cell>
        </row>
        <row r="6120">
          <cell r="BD6120" t="str">
            <v>Rooftop PV MT_30_TECHTOPIA</v>
          </cell>
          <cell r="BE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1085.5999999999999</v>
          </cell>
          <cell r="BJ6120">
            <v>1511.72</v>
          </cell>
        </row>
        <row r="6121">
          <cell r="BD6121" t="str">
            <v>Rooftop PV MT_31_TECHTOPIA</v>
          </cell>
          <cell r="BE6121">
            <v>0</v>
          </cell>
          <cell r="BF6121">
            <v>0</v>
          </cell>
          <cell r="BG6121">
            <v>0</v>
          </cell>
          <cell r="BH6121">
            <v>0</v>
          </cell>
          <cell r="BI6121">
            <v>1111.49</v>
          </cell>
          <cell r="BJ6121">
            <v>1577.11</v>
          </cell>
        </row>
        <row r="6122">
          <cell r="BD6122" t="str">
            <v>Rooftop PV MT_32_TECHTOPIA</v>
          </cell>
          <cell r="BE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1137.3800000000001</v>
          </cell>
          <cell r="BJ6122">
            <v>1636.53</v>
          </cell>
        </row>
        <row r="6123">
          <cell r="BD6123" t="str">
            <v>Rooftop PV MT_33_TECHTOPIA</v>
          </cell>
          <cell r="BE6123">
            <v>0</v>
          </cell>
          <cell r="BF6123">
            <v>0</v>
          </cell>
          <cell r="BG6123">
            <v>0</v>
          </cell>
          <cell r="BH6123">
            <v>0</v>
          </cell>
          <cell r="BI6123">
            <v>1163.27</v>
          </cell>
          <cell r="BJ6123">
            <v>1698.09</v>
          </cell>
        </row>
        <row r="6124">
          <cell r="BD6124" t="str">
            <v>Rooftop PV MT_34_TECHTOPIA</v>
          </cell>
          <cell r="BE6124">
            <v>0</v>
          </cell>
          <cell r="BF6124">
            <v>0</v>
          </cell>
          <cell r="BG6124">
            <v>0</v>
          </cell>
          <cell r="BH6124">
            <v>0</v>
          </cell>
          <cell r="BI6124">
            <v>1189.17</v>
          </cell>
          <cell r="BJ6124">
            <v>1740.35</v>
          </cell>
        </row>
        <row r="6125">
          <cell r="BD6125" t="str">
            <v>Rooftop PV MT_35_TECHTOPIA</v>
          </cell>
          <cell r="BE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1215.06</v>
          </cell>
          <cell r="BJ6125">
            <v>1669.46</v>
          </cell>
        </row>
        <row r="6126">
          <cell r="BD6126" t="str">
            <v>Rooftop PV MT_36_TECHTOPIA</v>
          </cell>
          <cell r="BE6126">
            <v>0</v>
          </cell>
          <cell r="BF6126">
            <v>0</v>
          </cell>
          <cell r="BG6126">
            <v>0</v>
          </cell>
          <cell r="BH6126">
            <v>0</v>
          </cell>
          <cell r="BI6126">
            <v>1240.95</v>
          </cell>
          <cell r="BJ6126">
            <v>1757</v>
          </cell>
        </row>
        <row r="6127">
          <cell r="BD6127" t="str">
            <v>Rooftop PV MT_37_TECHTOPIA</v>
          </cell>
          <cell r="BE6127">
            <v>0</v>
          </cell>
          <cell r="BF6127">
            <v>0</v>
          </cell>
          <cell r="BG6127">
            <v>0</v>
          </cell>
          <cell r="BH6127">
            <v>0</v>
          </cell>
          <cell r="BI6127">
            <v>1266.8399999999999</v>
          </cell>
          <cell r="BJ6127">
            <v>1818.6</v>
          </cell>
        </row>
        <row r="6128">
          <cell r="BD6128" t="str">
            <v>Rooftop PV MT_38_TECHTOPIA</v>
          </cell>
          <cell r="BE6128">
            <v>0</v>
          </cell>
          <cell r="BF6128">
            <v>0</v>
          </cell>
          <cell r="BG6128">
            <v>0</v>
          </cell>
          <cell r="BH6128">
            <v>0</v>
          </cell>
          <cell r="BI6128">
            <v>1311.02</v>
          </cell>
          <cell r="BJ6128">
            <v>1858</v>
          </cell>
        </row>
        <row r="6129">
          <cell r="BD6129" t="str">
            <v>Rooftop PV MT_39_TECHTOPIA</v>
          </cell>
          <cell r="BE6129">
            <v>0</v>
          </cell>
          <cell r="BF6129">
            <v>0</v>
          </cell>
          <cell r="BG6129">
            <v>0</v>
          </cell>
          <cell r="BH6129">
            <v>0</v>
          </cell>
          <cell r="BI6129">
            <v>1346.05</v>
          </cell>
          <cell r="BJ6129">
            <v>1873.13</v>
          </cell>
        </row>
        <row r="6130">
          <cell r="BD6130" t="str">
            <v>Rooftop PV MT_40_TECHTOPIA</v>
          </cell>
          <cell r="BE6130">
            <v>0</v>
          </cell>
          <cell r="BF6130">
            <v>0</v>
          </cell>
          <cell r="BG6130">
            <v>0</v>
          </cell>
          <cell r="BH6130">
            <v>0</v>
          </cell>
          <cell r="BI6130">
            <v>1381.09</v>
          </cell>
          <cell r="BJ6130">
            <v>1961.6</v>
          </cell>
        </row>
        <row r="6131">
          <cell r="BD6131" t="str">
            <v>SOUTH_CARDUP_21_TECHTOPIA</v>
          </cell>
          <cell r="BE6131">
            <v>0</v>
          </cell>
          <cell r="BF6131">
            <v>0</v>
          </cell>
          <cell r="BG6131">
            <v>0</v>
          </cell>
          <cell r="BH6131">
            <v>0</v>
          </cell>
          <cell r="BI6131">
            <v>4.5195650000000001</v>
          </cell>
          <cell r="BJ6131">
            <v>30.53</v>
          </cell>
        </row>
        <row r="6132">
          <cell r="BD6132" t="str">
            <v>SOUTH_CARDUP_22_TECHTOPIA</v>
          </cell>
          <cell r="BE6132">
            <v>0</v>
          </cell>
          <cell r="BF6132">
            <v>0</v>
          </cell>
          <cell r="BG6132">
            <v>0</v>
          </cell>
          <cell r="BH6132">
            <v>0</v>
          </cell>
          <cell r="BI6132">
            <v>4.5195650000000001</v>
          </cell>
          <cell r="BJ6132">
            <v>30.98</v>
          </cell>
        </row>
        <row r="6133">
          <cell r="BD6133" t="str">
            <v>SOUTH_CARDUP_23_TECHTOPIA</v>
          </cell>
          <cell r="BE6133">
            <v>0</v>
          </cell>
          <cell r="BF6133">
            <v>0</v>
          </cell>
          <cell r="BG6133">
            <v>0</v>
          </cell>
          <cell r="BH6133">
            <v>0</v>
          </cell>
          <cell r="BI6133">
            <v>4.5195650000000001</v>
          </cell>
          <cell r="BJ6133">
            <v>32.25</v>
          </cell>
        </row>
        <row r="6134">
          <cell r="BD6134" t="str">
            <v>SOUTH_CARDUP_24_TECHTOPIA</v>
          </cell>
          <cell r="BE6134">
            <v>0</v>
          </cell>
          <cell r="BF6134">
            <v>0</v>
          </cell>
          <cell r="BG6134">
            <v>0</v>
          </cell>
          <cell r="BH6134">
            <v>0</v>
          </cell>
          <cell r="BI6134">
            <v>4.5195650000000001</v>
          </cell>
          <cell r="BJ6134">
            <v>32.32</v>
          </cell>
        </row>
        <row r="6135">
          <cell r="BD6135" t="str">
            <v>SOUTH_CARDUP_25_TECHTOPIA</v>
          </cell>
          <cell r="BE6135">
            <v>0</v>
          </cell>
          <cell r="BF6135">
            <v>0</v>
          </cell>
          <cell r="BG6135">
            <v>0</v>
          </cell>
          <cell r="BH6135">
            <v>0</v>
          </cell>
          <cell r="BI6135">
            <v>4.5195650000000001</v>
          </cell>
          <cell r="BJ6135">
            <v>32.270000000000003</v>
          </cell>
        </row>
        <row r="6136">
          <cell r="BD6136" t="str">
            <v>SOUTH_CARDUP_26_TECHTOPIA</v>
          </cell>
          <cell r="BE6136">
            <v>0</v>
          </cell>
          <cell r="BF6136">
            <v>0</v>
          </cell>
          <cell r="BG6136">
            <v>0</v>
          </cell>
          <cell r="BH6136">
            <v>0</v>
          </cell>
          <cell r="BI6136">
            <v>4.5195650000000001</v>
          </cell>
          <cell r="BJ6136">
            <v>31.18</v>
          </cell>
        </row>
        <row r="6137">
          <cell r="BD6137" t="str">
            <v>SOUTH_CARDUP_27_TECHTOPIA</v>
          </cell>
          <cell r="BE6137">
            <v>0</v>
          </cell>
          <cell r="BF6137">
            <v>0</v>
          </cell>
          <cell r="BG6137">
            <v>0</v>
          </cell>
          <cell r="BH6137">
            <v>0</v>
          </cell>
          <cell r="BI6137">
            <v>4.5195650000000001</v>
          </cell>
          <cell r="BJ6137">
            <v>30.21</v>
          </cell>
        </row>
        <row r="6138">
          <cell r="BD6138" t="str">
            <v>SOUTH_CARDUP_28_TECHTOPIA</v>
          </cell>
          <cell r="BE6138">
            <v>0</v>
          </cell>
          <cell r="BF6138">
            <v>0</v>
          </cell>
          <cell r="BG6138">
            <v>0</v>
          </cell>
          <cell r="BH6138">
            <v>0</v>
          </cell>
          <cell r="BI6138">
            <v>4.5195650000000001</v>
          </cell>
          <cell r="BJ6138">
            <v>30.9</v>
          </cell>
        </row>
        <row r="6139">
          <cell r="BD6139" t="str">
            <v>SOUTH_CARDUP_29_TECHTOPIA</v>
          </cell>
          <cell r="BE6139">
            <v>0</v>
          </cell>
          <cell r="BF6139">
            <v>0</v>
          </cell>
          <cell r="BG6139">
            <v>0</v>
          </cell>
          <cell r="BH6139">
            <v>0</v>
          </cell>
          <cell r="BI6139">
            <v>4.5195650000000001</v>
          </cell>
          <cell r="BJ6139">
            <v>31.04</v>
          </cell>
        </row>
        <row r="6140">
          <cell r="BD6140" t="str">
            <v>SOUTH_CARDUP_30_TECHTOPIA</v>
          </cell>
          <cell r="BE6140">
            <v>0</v>
          </cell>
          <cell r="BF6140">
            <v>0</v>
          </cell>
          <cell r="BG6140">
            <v>0</v>
          </cell>
          <cell r="BH6140">
            <v>0</v>
          </cell>
          <cell r="BI6140">
            <v>4.5195650000000001</v>
          </cell>
          <cell r="BJ6140">
            <v>30.16</v>
          </cell>
        </row>
        <row r="6141">
          <cell r="BD6141" t="str">
            <v>SOUTH_CARDUP_31_TECHTOPIA</v>
          </cell>
          <cell r="BE6141">
            <v>0</v>
          </cell>
          <cell r="BF6141">
            <v>0</v>
          </cell>
          <cell r="BG6141">
            <v>0</v>
          </cell>
          <cell r="BH6141">
            <v>0</v>
          </cell>
          <cell r="BI6141">
            <v>4.5195650000000001</v>
          </cell>
          <cell r="BJ6141">
            <v>29.84</v>
          </cell>
        </row>
        <row r="6142">
          <cell r="BD6142" t="str">
            <v>SOUTH_CARDUP_32_TECHTOPIA</v>
          </cell>
          <cell r="BE6142">
            <v>0</v>
          </cell>
          <cell r="BF6142">
            <v>0</v>
          </cell>
          <cell r="BG6142">
            <v>0</v>
          </cell>
          <cell r="BH6142">
            <v>0</v>
          </cell>
          <cell r="BI6142">
            <v>4.5195650000000001</v>
          </cell>
          <cell r="BJ6142">
            <v>30.04</v>
          </cell>
        </row>
        <row r="6143">
          <cell r="BD6143" t="str">
            <v>SOUTH_CARDUP_33_TECHTOPIA</v>
          </cell>
          <cell r="BE6143">
            <v>0</v>
          </cell>
          <cell r="BF6143">
            <v>0</v>
          </cell>
          <cell r="BG6143">
            <v>0</v>
          </cell>
          <cell r="BH6143">
            <v>0</v>
          </cell>
          <cell r="BI6143">
            <v>4.5195650000000001</v>
          </cell>
          <cell r="BJ6143">
            <v>29.9</v>
          </cell>
        </row>
        <row r="6144">
          <cell r="BD6144" t="str">
            <v>SOUTH_CARDUP_34_TECHTOPIA</v>
          </cell>
          <cell r="BE6144">
            <v>0</v>
          </cell>
          <cell r="BF6144">
            <v>0</v>
          </cell>
          <cell r="BG6144">
            <v>0</v>
          </cell>
          <cell r="BH6144">
            <v>0</v>
          </cell>
          <cell r="BI6144">
            <v>4.5195650000000001</v>
          </cell>
          <cell r="BJ6144">
            <v>28.79</v>
          </cell>
        </row>
        <row r="6145">
          <cell r="BD6145" t="str">
            <v>SOUTH_CARDUP_35_TECHTOPIA</v>
          </cell>
          <cell r="BE6145">
            <v>0</v>
          </cell>
          <cell r="BF6145">
            <v>0</v>
          </cell>
          <cell r="BG6145">
            <v>0</v>
          </cell>
          <cell r="BH6145">
            <v>0</v>
          </cell>
          <cell r="BI6145">
            <v>4.5195650000000001</v>
          </cell>
          <cell r="BJ6145">
            <v>28.34</v>
          </cell>
        </row>
        <row r="6146">
          <cell r="BD6146" t="str">
            <v>SOUTH_CARDUP_36_TECHTOPIA</v>
          </cell>
          <cell r="BE6146">
            <v>0</v>
          </cell>
          <cell r="BF6146">
            <v>0</v>
          </cell>
          <cell r="BG6146">
            <v>0</v>
          </cell>
          <cell r="BH6146">
            <v>0</v>
          </cell>
          <cell r="BI6146">
            <v>4.5195650000000001</v>
          </cell>
          <cell r="BJ6146">
            <v>28.51</v>
          </cell>
        </row>
        <row r="6147">
          <cell r="BD6147" t="str">
            <v>SOUTH_CARDUP_37_TECHTOPIA</v>
          </cell>
          <cell r="BE6147">
            <v>0</v>
          </cell>
          <cell r="BF6147">
            <v>0</v>
          </cell>
          <cell r="BG6147">
            <v>0</v>
          </cell>
          <cell r="BH6147">
            <v>0</v>
          </cell>
          <cell r="BI6147">
            <v>4.5195650000000001</v>
          </cell>
          <cell r="BJ6147">
            <v>25.81</v>
          </cell>
        </row>
        <row r="6148">
          <cell r="BD6148" t="str">
            <v>SOUTH_CARDUP_38_TECHTOPIA</v>
          </cell>
          <cell r="BE6148">
            <v>0</v>
          </cell>
          <cell r="BF6148">
            <v>0</v>
          </cell>
          <cell r="BG6148">
            <v>0</v>
          </cell>
          <cell r="BH6148">
            <v>0</v>
          </cell>
          <cell r="BI6148">
            <v>4.5195650000000001</v>
          </cell>
          <cell r="BJ6148">
            <v>24.72</v>
          </cell>
        </row>
        <row r="6149">
          <cell r="BD6149" t="str">
            <v>SOUTH_CARDUP_39_TECHTOPIA</v>
          </cell>
          <cell r="BE6149">
            <v>0</v>
          </cell>
          <cell r="BF6149">
            <v>0</v>
          </cell>
          <cell r="BG6149">
            <v>0</v>
          </cell>
          <cell r="BH6149">
            <v>0</v>
          </cell>
          <cell r="BI6149">
            <v>4.5195650000000001</v>
          </cell>
          <cell r="BJ6149">
            <v>25.58</v>
          </cell>
        </row>
        <row r="6150">
          <cell r="BD6150" t="str">
            <v>SOUTH_CARDUP_40_TECHTOPIA</v>
          </cell>
          <cell r="BE6150">
            <v>0</v>
          </cell>
          <cell r="BF6150">
            <v>0</v>
          </cell>
          <cell r="BG6150">
            <v>0</v>
          </cell>
          <cell r="BH6150">
            <v>0</v>
          </cell>
          <cell r="BI6150">
            <v>4.5195650000000001</v>
          </cell>
          <cell r="BJ6150">
            <v>23.71</v>
          </cell>
        </row>
        <row r="6151">
          <cell r="BD6151" t="str">
            <v>BADGINGARRA_WF1_21_TECHTOPIA</v>
          </cell>
          <cell r="BE6151">
            <v>0</v>
          </cell>
          <cell r="BF6151">
            <v>0</v>
          </cell>
          <cell r="BG6151">
            <v>0</v>
          </cell>
          <cell r="BH6151">
            <v>0</v>
          </cell>
          <cell r="BI6151">
            <v>130</v>
          </cell>
          <cell r="BJ6151">
            <v>448.6</v>
          </cell>
        </row>
        <row r="6152">
          <cell r="BD6152" t="str">
            <v>BADGINGARRA_WF1_22_TECHTOPIA</v>
          </cell>
          <cell r="BE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130</v>
          </cell>
          <cell r="BJ6152">
            <v>541.78</v>
          </cell>
        </row>
        <row r="6153">
          <cell r="BD6153" t="str">
            <v>BADGINGARRA_WF1_23_TECHTOPIA</v>
          </cell>
          <cell r="BE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130</v>
          </cell>
          <cell r="BJ6153">
            <v>536.22</v>
          </cell>
        </row>
        <row r="6154">
          <cell r="BD6154" t="str">
            <v>BADGINGARRA_WF1_24_TECHTOPIA</v>
          </cell>
          <cell r="BE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130</v>
          </cell>
          <cell r="BJ6154">
            <v>536</v>
          </cell>
        </row>
        <row r="6155">
          <cell r="BD6155" t="str">
            <v>BADGINGARRA_WF1_25_TECHTOPIA</v>
          </cell>
          <cell r="BE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130</v>
          </cell>
          <cell r="BJ6155">
            <v>547.23</v>
          </cell>
        </row>
        <row r="6156">
          <cell r="BD6156" t="str">
            <v>BADGINGARRA_WF1_26_TECHTOPIA</v>
          </cell>
          <cell r="BE6156">
            <v>0</v>
          </cell>
          <cell r="BF6156">
            <v>0</v>
          </cell>
          <cell r="BG6156">
            <v>0</v>
          </cell>
          <cell r="BH6156">
            <v>0</v>
          </cell>
          <cell r="BI6156">
            <v>130</v>
          </cell>
          <cell r="BJ6156">
            <v>515.86</v>
          </cell>
        </row>
        <row r="6157">
          <cell r="BD6157" t="str">
            <v>BADGINGARRA_WF1_27_TECHTOPIA</v>
          </cell>
          <cell r="BE6157">
            <v>0</v>
          </cell>
          <cell r="BF6157">
            <v>0</v>
          </cell>
          <cell r="BG6157">
            <v>0</v>
          </cell>
          <cell r="BH6157">
            <v>0</v>
          </cell>
          <cell r="BI6157">
            <v>130</v>
          </cell>
          <cell r="BJ6157">
            <v>510.29</v>
          </cell>
        </row>
        <row r="6158">
          <cell r="BD6158" t="str">
            <v>BADGINGARRA_WF1_28_TECHTOPIA</v>
          </cell>
          <cell r="BE6158">
            <v>0</v>
          </cell>
          <cell r="BF6158">
            <v>0</v>
          </cell>
          <cell r="BG6158">
            <v>0</v>
          </cell>
          <cell r="BH6158">
            <v>0</v>
          </cell>
          <cell r="BI6158">
            <v>130</v>
          </cell>
          <cell r="BJ6158">
            <v>505.4</v>
          </cell>
        </row>
        <row r="6159">
          <cell r="BD6159" t="str">
            <v>BADGINGARRA_WF1_29_TECHTOPIA</v>
          </cell>
          <cell r="BE6159">
            <v>0</v>
          </cell>
          <cell r="BF6159">
            <v>0</v>
          </cell>
          <cell r="BG6159">
            <v>0</v>
          </cell>
          <cell r="BH6159">
            <v>0</v>
          </cell>
          <cell r="BI6159">
            <v>130</v>
          </cell>
          <cell r="BJ6159">
            <v>519.97</v>
          </cell>
        </row>
        <row r="6160">
          <cell r="BD6160" t="str">
            <v>BADGINGARRA_WF1_30_TECHTOPIA</v>
          </cell>
          <cell r="BE6160">
            <v>0</v>
          </cell>
          <cell r="BF6160">
            <v>0</v>
          </cell>
          <cell r="BG6160">
            <v>0</v>
          </cell>
          <cell r="BH6160">
            <v>0</v>
          </cell>
          <cell r="BI6160">
            <v>130</v>
          </cell>
          <cell r="BJ6160">
            <v>471.12</v>
          </cell>
        </row>
        <row r="6161">
          <cell r="BD6161" t="str">
            <v>BADGINGARRA_WF1_31_TECHTOPIA</v>
          </cell>
          <cell r="BE6161">
            <v>0</v>
          </cell>
          <cell r="BF6161">
            <v>0</v>
          </cell>
          <cell r="BG6161">
            <v>0</v>
          </cell>
          <cell r="BH6161">
            <v>0</v>
          </cell>
          <cell r="BI6161">
            <v>130</v>
          </cell>
          <cell r="BJ6161">
            <v>565.36</v>
          </cell>
        </row>
        <row r="6162">
          <cell r="BD6162" t="str">
            <v>BADGINGARRA_WF1_32_TECHTOPIA</v>
          </cell>
          <cell r="BE6162">
            <v>0</v>
          </cell>
          <cell r="BF6162">
            <v>0</v>
          </cell>
          <cell r="BG6162">
            <v>0</v>
          </cell>
          <cell r="BH6162">
            <v>0</v>
          </cell>
          <cell r="BI6162">
            <v>130</v>
          </cell>
          <cell r="BJ6162">
            <v>547.1</v>
          </cell>
        </row>
        <row r="6163">
          <cell r="BD6163" t="str">
            <v>BADGINGARRA_WF1_33_TECHTOPIA</v>
          </cell>
          <cell r="BE6163">
            <v>0</v>
          </cell>
          <cell r="BF6163">
            <v>0</v>
          </cell>
          <cell r="BG6163">
            <v>0</v>
          </cell>
          <cell r="BH6163">
            <v>0</v>
          </cell>
          <cell r="BI6163">
            <v>130</v>
          </cell>
          <cell r="BJ6163">
            <v>537.32000000000005</v>
          </cell>
        </row>
        <row r="6164">
          <cell r="BD6164" t="str">
            <v>BADGINGARRA_WF1_34_TECHTOPIA</v>
          </cell>
          <cell r="BE6164">
            <v>0</v>
          </cell>
          <cell r="BF6164">
            <v>0</v>
          </cell>
          <cell r="BG6164">
            <v>0</v>
          </cell>
          <cell r="BH6164">
            <v>0</v>
          </cell>
          <cell r="BI6164">
            <v>130</v>
          </cell>
          <cell r="BJ6164">
            <v>547.29</v>
          </cell>
        </row>
        <row r="6165">
          <cell r="BD6165" t="str">
            <v>BADGINGARRA_WF1_35_TECHTOPIA</v>
          </cell>
          <cell r="BE6165">
            <v>0</v>
          </cell>
          <cell r="BF6165">
            <v>0</v>
          </cell>
          <cell r="BG6165">
            <v>0</v>
          </cell>
          <cell r="BH6165">
            <v>0</v>
          </cell>
          <cell r="BI6165">
            <v>130</v>
          </cell>
          <cell r="BJ6165">
            <v>515.54</v>
          </cell>
        </row>
        <row r="6166">
          <cell r="BD6166" t="str">
            <v>BADGINGARRA_WF1_36_TECHTOPIA</v>
          </cell>
          <cell r="BE6166">
            <v>0</v>
          </cell>
          <cell r="BF6166">
            <v>0</v>
          </cell>
          <cell r="BG6166">
            <v>0</v>
          </cell>
          <cell r="BH6166">
            <v>0</v>
          </cell>
          <cell r="BI6166">
            <v>130</v>
          </cell>
          <cell r="BJ6166">
            <v>510.87</v>
          </cell>
        </row>
        <row r="6167">
          <cell r="BD6167" t="str">
            <v>BADGINGARRA_WF1_37_TECHTOPIA</v>
          </cell>
          <cell r="BE6167">
            <v>0</v>
          </cell>
          <cell r="BF6167">
            <v>0</v>
          </cell>
          <cell r="BG6167">
            <v>0</v>
          </cell>
          <cell r="BH6167">
            <v>0</v>
          </cell>
          <cell r="BI6167">
            <v>130</v>
          </cell>
          <cell r="BJ6167">
            <v>503.31</v>
          </cell>
        </row>
        <row r="6168">
          <cell r="BD6168" t="str">
            <v>BADGINGARRA_WF1_38_TECHTOPIA</v>
          </cell>
          <cell r="BE6168">
            <v>0</v>
          </cell>
          <cell r="BF6168">
            <v>0</v>
          </cell>
          <cell r="BG6168">
            <v>0</v>
          </cell>
          <cell r="BH6168">
            <v>0</v>
          </cell>
          <cell r="BI6168">
            <v>130</v>
          </cell>
          <cell r="BJ6168">
            <v>519.45000000000005</v>
          </cell>
        </row>
        <row r="6169">
          <cell r="BD6169" t="str">
            <v>BADGINGARRA_WF1_39_TECHTOPIA</v>
          </cell>
          <cell r="BE6169">
            <v>0</v>
          </cell>
          <cell r="BF6169">
            <v>0</v>
          </cell>
          <cell r="BG6169">
            <v>0</v>
          </cell>
          <cell r="BH6169">
            <v>0</v>
          </cell>
          <cell r="BI6169">
            <v>130</v>
          </cell>
          <cell r="BJ6169">
            <v>469.77</v>
          </cell>
        </row>
        <row r="6170">
          <cell r="BD6170" t="str">
            <v>BADGINGARRA_WF1_40_TECHTOPIA</v>
          </cell>
          <cell r="BE6170">
            <v>0</v>
          </cell>
          <cell r="BF6170">
            <v>0</v>
          </cell>
          <cell r="BG6170">
            <v>0</v>
          </cell>
          <cell r="BH6170">
            <v>0</v>
          </cell>
          <cell r="BI6170">
            <v>130</v>
          </cell>
          <cell r="BJ6170">
            <v>566.36</v>
          </cell>
        </row>
        <row r="6171">
          <cell r="BD6171" t="str">
            <v>Badgingarra Solar Farm_21_TECHTOPIA</v>
          </cell>
          <cell r="BE6171">
            <v>0</v>
          </cell>
          <cell r="BF6171">
            <v>0</v>
          </cell>
          <cell r="BG6171">
            <v>0</v>
          </cell>
          <cell r="BH6171">
            <v>0</v>
          </cell>
          <cell r="BI6171">
            <v>17.5</v>
          </cell>
          <cell r="BJ6171">
            <v>37.26</v>
          </cell>
        </row>
        <row r="6172">
          <cell r="BD6172" t="str">
            <v>Badgingarra Solar Farm_22_TECHTOPIA</v>
          </cell>
          <cell r="BE6172">
            <v>0</v>
          </cell>
          <cell r="BF6172">
            <v>0</v>
          </cell>
          <cell r="BG6172">
            <v>0</v>
          </cell>
          <cell r="BH6172">
            <v>0</v>
          </cell>
          <cell r="BI6172">
            <v>17.5</v>
          </cell>
          <cell r="BJ6172">
            <v>38.36</v>
          </cell>
        </row>
        <row r="6173">
          <cell r="BD6173" t="str">
            <v>Badgingarra Solar Farm_23_TECHTOPIA</v>
          </cell>
          <cell r="BE6173">
            <v>0</v>
          </cell>
          <cell r="BF6173">
            <v>0</v>
          </cell>
          <cell r="BG6173">
            <v>0</v>
          </cell>
          <cell r="BH6173">
            <v>0</v>
          </cell>
          <cell r="BI6173">
            <v>17.5</v>
          </cell>
          <cell r="BJ6173">
            <v>41.73</v>
          </cell>
        </row>
        <row r="6174">
          <cell r="BD6174" t="str">
            <v>Badgingarra Solar Farm_24_TECHTOPIA</v>
          </cell>
          <cell r="BE6174">
            <v>0</v>
          </cell>
          <cell r="BF6174">
            <v>0</v>
          </cell>
          <cell r="BG6174">
            <v>0</v>
          </cell>
          <cell r="BH6174">
            <v>0</v>
          </cell>
          <cell r="BI6174">
            <v>17.5</v>
          </cell>
          <cell r="BJ6174">
            <v>44.75</v>
          </cell>
        </row>
        <row r="6175">
          <cell r="BD6175" t="str">
            <v>Badgingarra Solar Farm_25_TECHTOPIA</v>
          </cell>
          <cell r="BE6175">
            <v>0</v>
          </cell>
          <cell r="BF6175">
            <v>0</v>
          </cell>
          <cell r="BG6175">
            <v>0</v>
          </cell>
          <cell r="BH6175">
            <v>0</v>
          </cell>
          <cell r="BI6175">
            <v>17.5</v>
          </cell>
          <cell r="BJ6175">
            <v>46</v>
          </cell>
        </row>
        <row r="6176">
          <cell r="BD6176" t="str">
            <v>Badgingarra Solar Farm_26_TECHTOPIA</v>
          </cell>
          <cell r="BE6176">
            <v>0</v>
          </cell>
          <cell r="BF6176">
            <v>0</v>
          </cell>
          <cell r="BG6176">
            <v>0</v>
          </cell>
          <cell r="BH6176">
            <v>0</v>
          </cell>
          <cell r="BI6176">
            <v>17.5</v>
          </cell>
          <cell r="BJ6176">
            <v>44.18</v>
          </cell>
        </row>
        <row r="6177">
          <cell r="BD6177" t="str">
            <v>Badgingarra Solar Farm_27_TECHTOPIA</v>
          </cell>
          <cell r="BE6177">
            <v>0</v>
          </cell>
          <cell r="BF6177">
            <v>0</v>
          </cell>
          <cell r="BG6177">
            <v>0</v>
          </cell>
          <cell r="BH6177">
            <v>0</v>
          </cell>
          <cell r="BI6177">
            <v>17.5</v>
          </cell>
          <cell r="BJ6177">
            <v>45.01</v>
          </cell>
        </row>
        <row r="6178">
          <cell r="BD6178" t="str">
            <v>Badgingarra Solar Farm_28_TECHTOPIA</v>
          </cell>
          <cell r="BE6178">
            <v>0</v>
          </cell>
          <cell r="BF6178">
            <v>0</v>
          </cell>
          <cell r="BG6178">
            <v>0</v>
          </cell>
          <cell r="BH6178">
            <v>0</v>
          </cell>
          <cell r="BI6178">
            <v>17.5</v>
          </cell>
          <cell r="BJ6178">
            <v>47.42</v>
          </cell>
        </row>
        <row r="6179">
          <cell r="BD6179" t="str">
            <v>Badgingarra Solar Farm_29_TECHTOPIA</v>
          </cell>
          <cell r="BE6179">
            <v>0</v>
          </cell>
          <cell r="BF6179">
            <v>0</v>
          </cell>
          <cell r="BG6179">
            <v>0</v>
          </cell>
          <cell r="BH6179">
            <v>0</v>
          </cell>
          <cell r="BI6179">
            <v>17.5</v>
          </cell>
          <cell r="BJ6179">
            <v>46.35</v>
          </cell>
        </row>
        <row r="6180">
          <cell r="BD6180" t="str">
            <v>Badgingarra Solar Farm_30_TECHTOPIA</v>
          </cell>
          <cell r="BE6180">
            <v>0</v>
          </cell>
          <cell r="BF6180">
            <v>0</v>
          </cell>
          <cell r="BG6180">
            <v>0</v>
          </cell>
          <cell r="BH6180">
            <v>0</v>
          </cell>
          <cell r="BI6180">
            <v>17.5</v>
          </cell>
          <cell r="BJ6180">
            <v>44.63</v>
          </cell>
        </row>
        <row r="6181">
          <cell r="BD6181" t="str">
            <v>Badgingarra Solar Farm_31_TECHTOPIA</v>
          </cell>
          <cell r="BE6181">
            <v>0</v>
          </cell>
          <cell r="BF6181">
            <v>0</v>
          </cell>
          <cell r="BG6181">
            <v>0</v>
          </cell>
          <cell r="BH6181">
            <v>0</v>
          </cell>
          <cell r="BI6181">
            <v>17.5</v>
          </cell>
          <cell r="BJ6181">
            <v>43.86</v>
          </cell>
        </row>
        <row r="6182">
          <cell r="BD6182" t="str">
            <v>Badgingarra Solar Farm_32_TECHTOPIA</v>
          </cell>
          <cell r="BE6182">
            <v>0</v>
          </cell>
          <cell r="BF6182">
            <v>0</v>
          </cell>
          <cell r="BG6182">
            <v>0</v>
          </cell>
          <cell r="BH6182">
            <v>0</v>
          </cell>
          <cell r="BI6182">
            <v>17.5</v>
          </cell>
          <cell r="BJ6182">
            <v>44.1</v>
          </cell>
        </row>
        <row r="6183">
          <cell r="BD6183" t="str">
            <v>Badgingarra Solar Farm_33_TECHTOPIA</v>
          </cell>
          <cell r="BE6183">
            <v>0</v>
          </cell>
          <cell r="BF6183">
            <v>0</v>
          </cell>
          <cell r="BG6183">
            <v>0</v>
          </cell>
          <cell r="BH6183">
            <v>0</v>
          </cell>
          <cell r="BI6183">
            <v>17.5</v>
          </cell>
          <cell r="BJ6183">
            <v>44.93</v>
          </cell>
        </row>
        <row r="6184">
          <cell r="BD6184" t="str">
            <v>Badgingarra Solar Farm_34_TECHTOPIA</v>
          </cell>
          <cell r="BE6184">
            <v>0</v>
          </cell>
          <cell r="BF6184">
            <v>0</v>
          </cell>
          <cell r="BG6184">
            <v>0</v>
          </cell>
          <cell r="BH6184">
            <v>0</v>
          </cell>
          <cell r="BI6184">
            <v>17.5</v>
          </cell>
          <cell r="BJ6184">
            <v>43.12</v>
          </cell>
        </row>
        <row r="6185">
          <cell r="BD6185" t="str">
            <v>Badgingarra Solar Farm_35_TECHTOPIA</v>
          </cell>
          <cell r="BE6185">
            <v>0</v>
          </cell>
          <cell r="BF6185">
            <v>0</v>
          </cell>
          <cell r="BG6185">
            <v>0</v>
          </cell>
          <cell r="BH6185">
            <v>0</v>
          </cell>
          <cell r="BI6185">
            <v>17.5</v>
          </cell>
          <cell r="BJ6185">
            <v>41.04</v>
          </cell>
        </row>
        <row r="6186">
          <cell r="BD6186" t="str">
            <v>Badgingarra Solar Farm_36_TECHTOPIA</v>
          </cell>
          <cell r="BE6186">
            <v>0</v>
          </cell>
          <cell r="BF6186">
            <v>0</v>
          </cell>
          <cell r="BG6186">
            <v>0</v>
          </cell>
          <cell r="BH6186">
            <v>0</v>
          </cell>
          <cell r="BI6186">
            <v>17.5</v>
          </cell>
          <cell r="BJ6186">
            <v>42.95</v>
          </cell>
        </row>
        <row r="6187">
          <cell r="BD6187" t="str">
            <v>Badgingarra Solar Farm_37_TECHTOPIA</v>
          </cell>
          <cell r="BE6187">
            <v>0</v>
          </cell>
          <cell r="BF6187">
            <v>0</v>
          </cell>
          <cell r="BG6187">
            <v>0</v>
          </cell>
          <cell r="BH6187">
            <v>0</v>
          </cell>
          <cell r="BI6187">
            <v>17.5</v>
          </cell>
          <cell r="BJ6187">
            <v>45.35</v>
          </cell>
        </row>
        <row r="6188">
          <cell r="BD6188" t="str">
            <v>Badgingarra Solar Farm_38_TECHTOPIA</v>
          </cell>
          <cell r="BE6188">
            <v>0</v>
          </cell>
          <cell r="BF6188">
            <v>0</v>
          </cell>
          <cell r="BG6188">
            <v>0</v>
          </cell>
          <cell r="BH6188">
            <v>0</v>
          </cell>
          <cell r="BI6188">
            <v>17.5</v>
          </cell>
          <cell r="BJ6188">
            <v>42.77</v>
          </cell>
        </row>
        <row r="6189">
          <cell r="BD6189" t="str">
            <v>Badgingarra Solar Farm_39_TECHTOPIA</v>
          </cell>
          <cell r="BE6189">
            <v>0</v>
          </cell>
          <cell r="BF6189">
            <v>0</v>
          </cell>
          <cell r="BG6189">
            <v>0</v>
          </cell>
          <cell r="BH6189">
            <v>0</v>
          </cell>
          <cell r="BI6189">
            <v>17.5</v>
          </cell>
          <cell r="BJ6189">
            <v>40.950000000000003</v>
          </cell>
        </row>
        <row r="6190">
          <cell r="BD6190" t="str">
            <v>Badgingarra Solar Farm_40_TECHTOPIA</v>
          </cell>
          <cell r="BE6190">
            <v>0</v>
          </cell>
          <cell r="BF6190">
            <v>0</v>
          </cell>
          <cell r="BG6190">
            <v>0</v>
          </cell>
          <cell r="BH6190">
            <v>0</v>
          </cell>
          <cell r="BI6190">
            <v>17.5</v>
          </cell>
          <cell r="BJ6190">
            <v>39.99</v>
          </cell>
        </row>
        <row r="6191">
          <cell r="BD6191" t="str">
            <v>BLAIRFOX_BEROSRD_WF1_21_TECHTOPIA</v>
          </cell>
          <cell r="BE6191">
            <v>0</v>
          </cell>
          <cell r="BF6191">
            <v>0</v>
          </cell>
          <cell r="BG6191">
            <v>0</v>
          </cell>
          <cell r="BH6191">
            <v>0</v>
          </cell>
          <cell r="BI6191">
            <v>9.2520000000000007</v>
          </cell>
          <cell r="BJ6191">
            <v>28.21</v>
          </cell>
        </row>
        <row r="6192">
          <cell r="BD6192" t="str">
            <v>BLAIRFOX_BEROSRD_WF1_22_TECHTOPIA</v>
          </cell>
          <cell r="BE6192">
            <v>0</v>
          </cell>
          <cell r="BF6192">
            <v>0</v>
          </cell>
          <cell r="BG6192">
            <v>0</v>
          </cell>
          <cell r="BH6192">
            <v>0</v>
          </cell>
          <cell r="BI6192">
            <v>9.2520000000000007</v>
          </cell>
          <cell r="BJ6192">
            <v>35.29</v>
          </cell>
        </row>
        <row r="6193">
          <cell r="BD6193" t="str">
            <v>BLAIRFOX_BEROSRD_WF1_23_TECHTOPIA</v>
          </cell>
          <cell r="BE6193">
            <v>0</v>
          </cell>
          <cell r="BF6193">
            <v>0</v>
          </cell>
          <cell r="BG6193">
            <v>0</v>
          </cell>
          <cell r="BH6193">
            <v>0</v>
          </cell>
          <cell r="BI6193">
            <v>9.2520000000000007</v>
          </cell>
          <cell r="BJ6193">
            <v>36.409999999999997</v>
          </cell>
        </row>
        <row r="6194">
          <cell r="BD6194" t="str">
            <v>BLAIRFOX_BEROSRD_WF1_24_TECHTOPIA</v>
          </cell>
          <cell r="BE6194">
            <v>0</v>
          </cell>
          <cell r="BF6194">
            <v>0</v>
          </cell>
          <cell r="BG6194">
            <v>0</v>
          </cell>
          <cell r="BH6194">
            <v>0</v>
          </cell>
          <cell r="BI6194">
            <v>9.2520000000000007</v>
          </cell>
          <cell r="BJ6194">
            <v>37.32</v>
          </cell>
        </row>
        <row r="6195">
          <cell r="BD6195" t="str">
            <v>BLAIRFOX_BEROSRD_WF1_25_TECHTOPIA</v>
          </cell>
          <cell r="BE6195">
            <v>0</v>
          </cell>
          <cell r="BF6195">
            <v>0</v>
          </cell>
          <cell r="BG6195">
            <v>0</v>
          </cell>
          <cell r="BH6195">
            <v>0</v>
          </cell>
          <cell r="BI6195">
            <v>9.2520000000000007</v>
          </cell>
          <cell r="BJ6195">
            <v>38.479999999999997</v>
          </cell>
        </row>
        <row r="6196">
          <cell r="BD6196" t="str">
            <v>BLAIRFOX_BEROSRD_WF1_26_TECHTOPIA</v>
          </cell>
          <cell r="BE6196">
            <v>0</v>
          </cell>
          <cell r="BF6196">
            <v>0</v>
          </cell>
          <cell r="BG6196">
            <v>0</v>
          </cell>
          <cell r="BH6196">
            <v>0</v>
          </cell>
          <cell r="BI6196">
            <v>9.2520000000000007</v>
          </cell>
          <cell r="BJ6196">
            <v>36.19</v>
          </cell>
        </row>
        <row r="6197">
          <cell r="BD6197" t="str">
            <v>BLAIRFOX_BEROSRD_WF1_27_TECHTOPIA</v>
          </cell>
          <cell r="BE6197">
            <v>0</v>
          </cell>
          <cell r="BF6197">
            <v>0</v>
          </cell>
          <cell r="BG6197">
            <v>0</v>
          </cell>
          <cell r="BH6197">
            <v>0</v>
          </cell>
          <cell r="BI6197">
            <v>9.2520000000000007</v>
          </cell>
          <cell r="BJ6197">
            <v>35.49</v>
          </cell>
        </row>
        <row r="6198">
          <cell r="BD6198" t="str">
            <v>BLAIRFOX_BEROSRD_WF1_28_TECHTOPIA</v>
          </cell>
          <cell r="BE6198">
            <v>0</v>
          </cell>
          <cell r="BF6198">
            <v>0</v>
          </cell>
          <cell r="BG6198">
            <v>0</v>
          </cell>
          <cell r="BH6198">
            <v>0</v>
          </cell>
          <cell r="BI6198">
            <v>9.2520000000000007</v>
          </cell>
          <cell r="BJ6198">
            <v>35.64</v>
          </cell>
        </row>
        <row r="6199">
          <cell r="BD6199" t="str">
            <v>BLAIRFOX_BEROSRD_WF1_29_TECHTOPIA</v>
          </cell>
          <cell r="BE6199">
            <v>0</v>
          </cell>
          <cell r="BF6199">
            <v>0</v>
          </cell>
          <cell r="BG6199">
            <v>0</v>
          </cell>
          <cell r="BH6199">
            <v>0</v>
          </cell>
          <cell r="BI6199">
            <v>9.2520000000000007</v>
          </cell>
          <cell r="BJ6199">
            <v>36.369999999999997</v>
          </cell>
        </row>
        <row r="6200">
          <cell r="BD6200" t="str">
            <v>BLAIRFOX_BEROSRD_WF1_30_TECHTOPIA</v>
          </cell>
          <cell r="BE6200">
            <v>0</v>
          </cell>
          <cell r="BF6200">
            <v>0</v>
          </cell>
          <cell r="BG6200">
            <v>0</v>
          </cell>
          <cell r="BH6200">
            <v>0</v>
          </cell>
          <cell r="BI6200">
            <v>9.2520000000000007</v>
          </cell>
          <cell r="BJ6200">
            <v>33.39</v>
          </cell>
        </row>
        <row r="6201">
          <cell r="BD6201" t="str">
            <v>BLAIRFOX_BEROSRD_WF1_31_TECHTOPIA</v>
          </cell>
          <cell r="BE6201">
            <v>0</v>
          </cell>
          <cell r="BF6201">
            <v>0</v>
          </cell>
          <cell r="BG6201">
            <v>0</v>
          </cell>
          <cell r="BH6201">
            <v>0</v>
          </cell>
          <cell r="BI6201">
            <v>9.2520000000000007</v>
          </cell>
          <cell r="BJ6201">
            <v>39.07</v>
          </cell>
        </row>
        <row r="6202">
          <cell r="BD6202" t="str">
            <v>BLAIRFOX_BEROSRD_WF1_32_TECHTOPIA</v>
          </cell>
          <cell r="BE6202">
            <v>0</v>
          </cell>
          <cell r="BF6202">
            <v>0</v>
          </cell>
          <cell r="BG6202">
            <v>0</v>
          </cell>
          <cell r="BH6202">
            <v>0</v>
          </cell>
          <cell r="BI6202">
            <v>9.2520000000000007</v>
          </cell>
          <cell r="BJ6202">
            <v>37.81</v>
          </cell>
        </row>
        <row r="6203">
          <cell r="BD6203" t="str">
            <v>BLAIRFOX_BEROSRD_WF1_33_TECHTOPIA</v>
          </cell>
          <cell r="BE6203">
            <v>0</v>
          </cell>
          <cell r="BF6203">
            <v>0</v>
          </cell>
          <cell r="BG6203">
            <v>0</v>
          </cell>
          <cell r="BH6203">
            <v>0</v>
          </cell>
          <cell r="BI6203">
            <v>9.2520000000000007</v>
          </cell>
          <cell r="BJ6203">
            <v>37.04</v>
          </cell>
        </row>
        <row r="6204">
          <cell r="BD6204" t="str">
            <v>BLAIRFOX_BEROSRD_WF1_34_TECHTOPIA</v>
          </cell>
          <cell r="BE6204">
            <v>0</v>
          </cell>
          <cell r="BF6204">
            <v>0</v>
          </cell>
          <cell r="BG6204">
            <v>0</v>
          </cell>
          <cell r="BH6204">
            <v>0</v>
          </cell>
          <cell r="BI6204">
            <v>9.2520000000000007</v>
          </cell>
          <cell r="BJ6204">
            <v>36.270000000000003</v>
          </cell>
        </row>
        <row r="6205">
          <cell r="BD6205" t="str">
            <v>BLAIRFOX_BEROSRD_WF1_35_TECHTOPIA</v>
          </cell>
          <cell r="BE6205">
            <v>0</v>
          </cell>
          <cell r="BF6205">
            <v>0</v>
          </cell>
          <cell r="BG6205">
            <v>0</v>
          </cell>
          <cell r="BH6205">
            <v>0</v>
          </cell>
          <cell r="BI6205">
            <v>9.2520000000000007</v>
          </cell>
          <cell r="BJ6205">
            <v>33.96</v>
          </cell>
        </row>
        <row r="6206">
          <cell r="BD6206" t="str">
            <v>BLAIRFOX_BEROSRD_WF1_36_TECHTOPIA</v>
          </cell>
          <cell r="BE6206">
            <v>0</v>
          </cell>
          <cell r="BF6206">
            <v>0</v>
          </cell>
          <cell r="BG6206">
            <v>0</v>
          </cell>
          <cell r="BH6206">
            <v>0</v>
          </cell>
          <cell r="BI6206">
            <v>9.2520000000000007</v>
          </cell>
          <cell r="BJ6206">
            <v>34.32</v>
          </cell>
        </row>
        <row r="6207">
          <cell r="BD6207" t="str">
            <v>BLAIRFOX_BEROSRD_WF1_37_TECHTOPIA</v>
          </cell>
          <cell r="BE6207">
            <v>0</v>
          </cell>
          <cell r="BF6207">
            <v>0</v>
          </cell>
          <cell r="BG6207">
            <v>0</v>
          </cell>
          <cell r="BH6207">
            <v>0</v>
          </cell>
          <cell r="BI6207">
            <v>9.2520000000000007</v>
          </cell>
          <cell r="BJ6207">
            <v>34.03</v>
          </cell>
        </row>
        <row r="6208">
          <cell r="BD6208" t="str">
            <v>BLAIRFOX_BEROSRD_WF1_38_TECHTOPIA</v>
          </cell>
          <cell r="BE6208">
            <v>0</v>
          </cell>
          <cell r="BF6208">
            <v>0</v>
          </cell>
          <cell r="BG6208">
            <v>0</v>
          </cell>
          <cell r="BH6208">
            <v>0</v>
          </cell>
          <cell r="BI6208">
            <v>9.2520000000000007</v>
          </cell>
          <cell r="BJ6208">
            <v>34.450000000000003</v>
          </cell>
        </row>
        <row r="6209">
          <cell r="BD6209" t="str">
            <v>BLAIRFOX_BEROSRD_WF1_39_TECHTOPIA</v>
          </cell>
          <cell r="BE6209">
            <v>0</v>
          </cell>
          <cell r="BF6209">
            <v>0</v>
          </cell>
          <cell r="BG6209">
            <v>0</v>
          </cell>
          <cell r="BH6209">
            <v>0</v>
          </cell>
          <cell r="BI6209">
            <v>9.2520000000000007</v>
          </cell>
          <cell r="BJ6209">
            <v>30.92</v>
          </cell>
        </row>
        <row r="6210">
          <cell r="BD6210" t="str">
            <v>BLAIRFOX_BEROSRD_WF1_40_TECHTOPIA</v>
          </cell>
          <cell r="BE6210">
            <v>0</v>
          </cell>
          <cell r="BF6210">
            <v>0</v>
          </cell>
          <cell r="BG6210">
            <v>0</v>
          </cell>
          <cell r="BH6210">
            <v>0</v>
          </cell>
          <cell r="BI6210">
            <v>9.2520000000000007</v>
          </cell>
          <cell r="BJ6210">
            <v>37.229999999999997</v>
          </cell>
        </row>
        <row r="6211">
          <cell r="BD6211" t="str">
            <v>DSM MW_21_TECHTOPIA</v>
          </cell>
          <cell r="BE6211">
            <v>0</v>
          </cell>
          <cell r="BF6211">
            <v>0</v>
          </cell>
          <cell r="BG6211">
            <v>0</v>
          </cell>
          <cell r="BH6211">
            <v>0</v>
          </cell>
          <cell r="BI6211" t="e">
            <v>#N/A</v>
          </cell>
          <cell r="BJ6211">
            <v>0</v>
          </cell>
        </row>
        <row r="6212">
          <cell r="BD6212" t="str">
            <v>DSM MW_22_TECHTOPIA</v>
          </cell>
          <cell r="BE6212">
            <v>0</v>
          </cell>
          <cell r="BF6212">
            <v>0</v>
          </cell>
          <cell r="BG6212">
            <v>0</v>
          </cell>
          <cell r="BH6212">
            <v>0</v>
          </cell>
          <cell r="BI6212" t="e">
            <v>#N/A</v>
          </cell>
          <cell r="BJ6212">
            <v>0</v>
          </cell>
        </row>
        <row r="6213">
          <cell r="BD6213" t="str">
            <v>DSM MW_23_TECHTOPIA</v>
          </cell>
          <cell r="BE6213">
            <v>0</v>
          </cell>
          <cell r="BF6213">
            <v>0</v>
          </cell>
          <cell r="BG6213">
            <v>0</v>
          </cell>
          <cell r="BH6213">
            <v>0</v>
          </cell>
          <cell r="BI6213" t="e">
            <v>#N/A</v>
          </cell>
          <cell r="BJ6213">
            <v>0</v>
          </cell>
        </row>
        <row r="6214">
          <cell r="BD6214" t="str">
            <v>DSM MW_24_TECHTOPIA</v>
          </cell>
          <cell r="BE6214">
            <v>0</v>
          </cell>
          <cell r="BF6214">
            <v>0</v>
          </cell>
          <cell r="BG6214">
            <v>0</v>
          </cell>
          <cell r="BH6214">
            <v>0</v>
          </cell>
          <cell r="BI6214" t="e">
            <v>#N/A</v>
          </cell>
          <cell r="BJ6214">
            <v>0</v>
          </cell>
        </row>
        <row r="6215">
          <cell r="BD6215" t="str">
            <v>DSM MW_25_TECHTOPIA</v>
          </cell>
          <cell r="BE6215">
            <v>0</v>
          </cell>
          <cell r="BF6215">
            <v>0</v>
          </cell>
          <cell r="BG6215">
            <v>0</v>
          </cell>
          <cell r="BH6215">
            <v>0</v>
          </cell>
          <cell r="BI6215" t="e">
            <v>#N/A</v>
          </cell>
          <cell r="BJ6215">
            <v>0</v>
          </cell>
        </row>
        <row r="6216">
          <cell r="BD6216" t="str">
            <v>DSM MW_26_TECHTOPIA</v>
          </cell>
          <cell r="BE6216">
            <v>0</v>
          </cell>
          <cell r="BF6216">
            <v>0</v>
          </cell>
          <cell r="BG6216">
            <v>0</v>
          </cell>
          <cell r="BH6216">
            <v>0</v>
          </cell>
          <cell r="BI6216" t="e">
            <v>#N/A</v>
          </cell>
          <cell r="BJ6216">
            <v>0</v>
          </cell>
        </row>
        <row r="6217">
          <cell r="BD6217" t="str">
            <v>DSM MW_27_TECHTOPIA</v>
          </cell>
          <cell r="BE6217">
            <v>0</v>
          </cell>
          <cell r="BF6217">
            <v>0</v>
          </cell>
          <cell r="BG6217">
            <v>0</v>
          </cell>
          <cell r="BH6217">
            <v>0</v>
          </cell>
          <cell r="BI6217" t="e">
            <v>#N/A</v>
          </cell>
          <cell r="BJ6217">
            <v>0</v>
          </cell>
        </row>
        <row r="6218">
          <cell r="BD6218" t="str">
            <v>DSM MW_28_TECHTOPIA</v>
          </cell>
          <cell r="BE6218">
            <v>0</v>
          </cell>
          <cell r="BF6218">
            <v>0</v>
          </cell>
          <cell r="BG6218">
            <v>0</v>
          </cell>
          <cell r="BH6218">
            <v>0</v>
          </cell>
          <cell r="BI6218" t="e">
            <v>#N/A</v>
          </cell>
          <cell r="BJ6218">
            <v>0</v>
          </cell>
        </row>
        <row r="6219">
          <cell r="BD6219" t="str">
            <v>DSM MW_29_TECHTOPIA</v>
          </cell>
          <cell r="BE6219">
            <v>0</v>
          </cell>
          <cell r="BF6219">
            <v>0</v>
          </cell>
          <cell r="BG6219">
            <v>0</v>
          </cell>
          <cell r="BH6219">
            <v>0</v>
          </cell>
          <cell r="BI6219" t="e">
            <v>#N/A</v>
          </cell>
          <cell r="BJ6219">
            <v>0</v>
          </cell>
        </row>
        <row r="6220">
          <cell r="BD6220" t="str">
            <v>DSM MW_30_TECHTOPIA</v>
          </cell>
          <cell r="BE6220">
            <v>0</v>
          </cell>
          <cell r="BF6220">
            <v>0</v>
          </cell>
          <cell r="BG6220">
            <v>0</v>
          </cell>
          <cell r="BH6220">
            <v>0</v>
          </cell>
          <cell r="BI6220" t="e">
            <v>#N/A</v>
          </cell>
          <cell r="BJ6220">
            <v>0</v>
          </cell>
        </row>
        <row r="6221">
          <cell r="BD6221" t="str">
            <v>DSM MW_31_TECHTOPIA</v>
          </cell>
          <cell r="BE6221">
            <v>0</v>
          </cell>
          <cell r="BF6221">
            <v>0</v>
          </cell>
          <cell r="BG6221">
            <v>0</v>
          </cell>
          <cell r="BH6221">
            <v>0</v>
          </cell>
          <cell r="BI6221" t="e">
            <v>#N/A</v>
          </cell>
          <cell r="BJ6221">
            <v>0</v>
          </cell>
        </row>
        <row r="6222">
          <cell r="BD6222" t="str">
            <v>DSM MW_32_TECHTOPIA</v>
          </cell>
          <cell r="BE6222">
            <v>0</v>
          </cell>
          <cell r="BF6222">
            <v>0</v>
          </cell>
          <cell r="BG6222">
            <v>0</v>
          </cell>
          <cell r="BH6222">
            <v>0</v>
          </cell>
          <cell r="BI6222" t="e">
            <v>#N/A</v>
          </cell>
          <cell r="BJ6222">
            <v>0.01</v>
          </cell>
        </row>
        <row r="6223">
          <cell r="BD6223" t="str">
            <v>DSM MW_33_TECHTOPIA</v>
          </cell>
          <cell r="BE6223">
            <v>0</v>
          </cell>
          <cell r="BF6223">
            <v>0</v>
          </cell>
          <cell r="BG6223">
            <v>0</v>
          </cell>
          <cell r="BH6223">
            <v>0</v>
          </cell>
          <cell r="BI6223" t="e">
            <v>#N/A</v>
          </cell>
          <cell r="BJ6223">
            <v>0</v>
          </cell>
        </row>
        <row r="6224">
          <cell r="BD6224" t="str">
            <v>DSM MW_34_TECHTOPIA</v>
          </cell>
          <cell r="BE6224">
            <v>0</v>
          </cell>
          <cell r="BF6224">
            <v>0</v>
          </cell>
          <cell r="BG6224">
            <v>0</v>
          </cell>
          <cell r="BH6224">
            <v>0</v>
          </cell>
          <cell r="BI6224" t="e">
            <v>#N/A</v>
          </cell>
          <cell r="BJ6224">
            <v>0</v>
          </cell>
        </row>
        <row r="6225">
          <cell r="BD6225" t="str">
            <v>DSM MW_35_TECHTOPIA</v>
          </cell>
          <cell r="BE6225">
            <v>0</v>
          </cell>
          <cell r="BF6225">
            <v>0</v>
          </cell>
          <cell r="BG6225">
            <v>0</v>
          </cell>
          <cell r="BH6225">
            <v>0</v>
          </cell>
          <cell r="BI6225" t="e">
            <v>#N/A</v>
          </cell>
          <cell r="BJ6225">
            <v>0</v>
          </cell>
        </row>
        <row r="6226">
          <cell r="BD6226" t="str">
            <v>DSM MW_36_TECHTOPIA</v>
          </cell>
          <cell r="BE6226">
            <v>0</v>
          </cell>
          <cell r="BF6226">
            <v>0</v>
          </cell>
          <cell r="BG6226">
            <v>0</v>
          </cell>
          <cell r="BH6226">
            <v>0</v>
          </cell>
          <cell r="BI6226" t="e">
            <v>#N/A</v>
          </cell>
          <cell r="BJ6226">
            <v>0.01</v>
          </cell>
        </row>
        <row r="6227">
          <cell r="BD6227" t="str">
            <v>DSM MW_37_TECHTOPIA</v>
          </cell>
          <cell r="BE6227">
            <v>0</v>
          </cell>
          <cell r="BF6227">
            <v>0</v>
          </cell>
          <cell r="BG6227">
            <v>0</v>
          </cell>
          <cell r="BH6227">
            <v>0</v>
          </cell>
          <cell r="BI6227" t="e">
            <v>#N/A</v>
          </cell>
          <cell r="BJ6227">
            <v>0.05</v>
          </cell>
        </row>
        <row r="6228">
          <cell r="BD6228" t="str">
            <v>DSM MW_38_TECHTOPIA</v>
          </cell>
          <cell r="BE6228">
            <v>0</v>
          </cell>
          <cell r="BF6228">
            <v>0</v>
          </cell>
          <cell r="BG6228">
            <v>0</v>
          </cell>
          <cell r="BH6228">
            <v>0</v>
          </cell>
          <cell r="BI6228" t="e">
            <v>#N/A</v>
          </cell>
          <cell r="BJ6228">
            <v>0.06</v>
          </cell>
        </row>
        <row r="6229">
          <cell r="BD6229" t="str">
            <v>DSM MW_39_TECHTOPIA</v>
          </cell>
          <cell r="BE6229">
            <v>0</v>
          </cell>
          <cell r="BF6229">
            <v>0</v>
          </cell>
          <cell r="BG6229">
            <v>0</v>
          </cell>
          <cell r="BH6229">
            <v>0</v>
          </cell>
          <cell r="BI6229" t="e">
            <v>#N/A</v>
          </cell>
          <cell r="BJ6229">
            <v>7.0000000000000007E-2</v>
          </cell>
        </row>
        <row r="6230">
          <cell r="BD6230" t="str">
            <v>DSM MW_40_TECHTOPIA</v>
          </cell>
          <cell r="BE6230">
            <v>0</v>
          </cell>
          <cell r="BF6230">
            <v>0</v>
          </cell>
          <cell r="BG6230">
            <v>0</v>
          </cell>
          <cell r="BH6230">
            <v>0</v>
          </cell>
          <cell r="BI6230" t="e">
            <v>#N/A</v>
          </cell>
          <cell r="BJ6230">
            <v>0.15</v>
          </cell>
        </row>
        <row r="6231">
          <cell r="BD6231" t="str">
            <v>EDWFMAN_WF1_21_TECHTOPIA</v>
          </cell>
          <cell r="BE6231">
            <v>0</v>
          </cell>
          <cell r="BF6231">
            <v>0</v>
          </cell>
          <cell r="BG6231">
            <v>0</v>
          </cell>
          <cell r="BH6231">
            <v>0</v>
          </cell>
          <cell r="BI6231">
            <v>80</v>
          </cell>
          <cell r="BJ6231">
            <v>187.46</v>
          </cell>
        </row>
        <row r="6232">
          <cell r="BD6232" t="str">
            <v>EDWFMAN_WF1_22_TECHTOPIA</v>
          </cell>
          <cell r="BE6232">
            <v>0</v>
          </cell>
          <cell r="BF6232">
            <v>0</v>
          </cell>
          <cell r="BG6232">
            <v>0</v>
          </cell>
          <cell r="BH6232">
            <v>0</v>
          </cell>
          <cell r="BI6232">
            <v>80</v>
          </cell>
          <cell r="BJ6232">
            <v>240.21</v>
          </cell>
        </row>
        <row r="6233">
          <cell r="BD6233" t="str">
            <v>EDWFMAN_WF1_23_TECHTOPIA</v>
          </cell>
          <cell r="BE6233">
            <v>0</v>
          </cell>
          <cell r="BF6233">
            <v>0</v>
          </cell>
          <cell r="BG6233">
            <v>0</v>
          </cell>
          <cell r="BH6233">
            <v>0</v>
          </cell>
          <cell r="BI6233">
            <v>80</v>
          </cell>
          <cell r="BJ6233">
            <v>247.31</v>
          </cell>
        </row>
        <row r="6234">
          <cell r="BD6234" t="str">
            <v>EDWFMAN_WF1_24_TECHTOPIA</v>
          </cell>
          <cell r="BE6234">
            <v>0</v>
          </cell>
          <cell r="BF6234">
            <v>0</v>
          </cell>
          <cell r="BG6234">
            <v>0</v>
          </cell>
          <cell r="BH6234">
            <v>0</v>
          </cell>
          <cell r="BI6234">
            <v>80</v>
          </cell>
          <cell r="BJ6234">
            <v>246.19</v>
          </cell>
        </row>
        <row r="6235">
          <cell r="BD6235" t="str">
            <v>EDWFMAN_WF1_25_TECHTOPIA</v>
          </cell>
          <cell r="BE6235">
            <v>0</v>
          </cell>
          <cell r="BF6235">
            <v>0</v>
          </cell>
          <cell r="BG6235">
            <v>0</v>
          </cell>
          <cell r="BH6235">
            <v>0</v>
          </cell>
          <cell r="BI6235">
            <v>80</v>
          </cell>
          <cell r="BJ6235">
            <v>268.45</v>
          </cell>
        </row>
        <row r="6236">
          <cell r="BD6236" t="str">
            <v>EDWFMAN_WF1_26_TECHTOPIA</v>
          </cell>
          <cell r="BE6236">
            <v>0</v>
          </cell>
          <cell r="BF6236">
            <v>0</v>
          </cell>
          <cell r="BG6236">
            <v>0</v>
          </cell>
          <cell r="BH6236">
            <v>0</v>
          </cell>
          <cell r="BI6236">
            <v>80</v>
          </cell>
          <cell r="BJ6236">
            <v>253.33</v>
          </cell>
        </row>
        <row r="6237">
          <cell r="BD6237" t="str">
            <v>EDWFMAN_WF1_27_TECHTOPIA</v>
          </cell>
          <cell r="BE6237">
            <v>0</v>
          </cell>
          <cell r="BF6237">
            <v>0</v>
          </cell>
          <cell r="BG6237">
            <v>0</v>
          </cell>
          <cell r="BH6237">
            <v>0</v>
          </cell>
          <cell r="BI6237">
            <v>80</v>
          </cell>
          <cell r="BJ6237">
            <v>246.33</v>
          </cell>
        </row>
        <row r="6238">
          <cell r="BD6238" t="str">
            <v>EDWFMAN_WF1_28_TECHTOPIA</v>
          </cell>
          <cell r="BE6238">
            <v>0</v>
          </cell>
          <cell r="BF6238">
            <v>0</v>
          </cell>
          <cell r="BG6238">
            <v>0</v>
          </cell>
          <cell r="BH6238">
            <v>0</v>
          </cell>
          <cell r="BI6238">
            <v>80</v>
          </cell>
          <cell r="BJ6238">
            <v>237.86</v>
          </cell>
        </row>
        <row r="6239">
          <cell r="BD6239" t="str">
            <v>EDWFMAN_WF1_29_TECHTOPIA</v>
          </cell>
          <cell r="BE6239">
            <v>0</v>
          </cell>
          <cell r="BF6239">
            <v>0</v>
          </cell>
          <cell r="BG6239">
            <v>0</v>
          </cell>
          <cell r="BH6239">
            <v>0</v>
          </cell>
          <cell r="BI6239">
            <v>80</v>
          </cell>
          <cell r="BJ6239">
            <v>237.66</v>
          </cell>
        </row>
        <row r="6240">
          <cell r="BD6240" t="str">
            <v>EDWFMAN_WF1_30_TECHTOPIA</v>
          </cell>
          <cell r="BE6240">
            <v>0</v>
          </cell>
          <cell r="BF6240">
            <v>0</v>
          </cell>
          <cell r="BG6240">
            <v>0</v>
          </cell>
          <cell r="BH6240">
            <v>0</v>
          </cell>
          <cell r="BI6240">
            <v>80</v>
          </cell>
          <cell r="BJ6240">
            <v>207.34</v>
          </cell>
        </row>
        <row r="6241">
          <cell r="BD6241" t="str">
            <v>EDWFMAN_WF1_31_TECHTOPIA</v>
          </cell>
          <cell r="BE6241">
            <v>0</v>
          </cell>
          <cell r="BF6241">
            <v>0</v>
          </cell>
          <cell r="BG6241">
            <v>0</v>
          </cell>
          <cell r="BH6241">
            <v>0</v>
          </cell>
          <cell r="BI6241">
            <v>80</v>
          </cell>
          <cell r="BJ6241">
            <v>260.11</v>
          </cell>
        </row>
        <row r="6242">
          <cell r="BD6242" t="str">
            <v>EDWFMAN_WF1_32_TECHTOPIA</v>
          </cell>
          <cell r="BE6242">
            <v>0</v>
          </cell>
          <cell r="BF6242">
            <v>0</v>
          </cell>
          <cell r="BG6242">
            <v>0</v>
          </cell>
          <cell r="BH6242">
            <v>0</v>
          </cell>
          <cell r="BI6242">
            <v>80</v>
          </cell>
          <cell r="BJ6242">
            <v>256.35000000000002</v>
          </cell>
        </row>
        <row r="6243">
          <cell r="BD6243" t="str">
            <v>EDWFMAN_WF1_33_TECHTOPIA</v>
          </cell>
          <cell r="BE6243">
            <v>0</v>
          </cell>
          <cell r="BF6243">
            <v>0</v>
          </cell>
          <cell r="BG6243">
            <v>0</v>
          </cell>
          <cell r="BH6243">
            <v>0</v>
          </cell>
          <cell r="BI6243">
            <v>80</v>
          </cell>
          <cell r="BJ6243">
            <v>248.65</v>
          </cell>
        </row>
        <row r="6244">
          <cell r="BD6244" t="str">
            <v>EDWFMAN_WF1_34_TECHTOPIA</v>
          </cell>
          <cell r="BE6244">
            <v>0</v>
          </cell>
          <cell r="BF6244">
            <v>0</v>
          </cell>
          <cell r="BG6244">
            <v>0</v>
          </cell>
          <cell r="BH6244">
            <v>0</v>
          </cell>
          <cell r="BI6244">
            <v>80</v>
          </cell>
          <cell r="BJ6244">
            <v>268.95999999999998</v>
          </cell>
        </row>
        <row r="6245">
          <cell r="BD6245" t="str">
            <v>EDWFMAN_WF1_35_TECHTOPIA</v>
          </cell>
          <cell r="BE6245">
            <v>0</v>
          </cell>
          <cell r="BF6245">
            <v>0</v>
          </cell>
          <cell r="BG6245">
            <v>0</v>
          </cell>
          <cell r="BH6245">
            <v>0</v>
          </cell>
          <cell r="BI6245">
            <v>80</v>
          </cell>
          <cell r="BJ6245">
            <v>252.68</v>
          </cell>
        </row>
        <row r="6246">
          <cell r="BD6246" t="str">
            <v>EDWFMAN_WF1_36_TECHTOPIA</v>
          </cell>
          <cell r="BE6246">
            <v>0</v>
          </cell>
          <cell r="BF6246">
            <v>0</v>
          </cell>
          <cell r="BG6246">
            <v>0</v>
          </cell>
          <cell r="BH6246">
            <v>0</v>
          </cell>
          <cell r="BI6246">
            <v>80</v>
          </cell>
          <cell r="BJ6246">
            <v>245.71</v>
          </cell>
        </row>
        <row r="6247">
          <cell r="BD6247" t="str">
            <v>EDWFMAN_WF1_37_TECHTOPIA</v>
          </cell>
          <cell r="BE6247">
            <v>0</v>
          </cell>
          <cell r="BF6247">
            <v>0</v>
          </cell>
          <cell r="BG6247">
            <v>0</v>
          </cell>
          <cell r="BH6247">
            <v>0</v>
          </cell>
          <cell r="BI6247">
            <v>80</v>
          </cell>
          <cell r="BJ6247">
            <v>236.16</v>
          </cell>
        </row>
        <row r="6248">
          <cell r="BD6248" t="str">
            <v>EDWFMAN_WF1_38_TECHTOPIA</v>
          </cell>
          <cell r="BE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80</v>
          </cell>
          <cell r="BJ6248">
            <v>236.22</v>
          </cell>
        </row>
        <row r="6249">
          <cell r="BD6249" t="str">
            <v>EDWFMAN_WF1_39_TECHTOPIA</v>
          </cell>
          <cell r="BE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80</v>
          </cell>
          <cell r="BJ6249">
            <v>205.52</v>
          </cell>
        </row>
        <row r="6250">
          <cell r="BD6250" t="str">
            <v>EDWFMAN_WF1_40_TECHTOPIA</v>
          </cell>
          <cell r="BE6250">
            <v>0</v>
          </cell>
          <cell r="BF6250">
            <v>0</v>
          </cell>
          <cell r="BG6250">
            <v>0</v>
          </cell>
          <cell r="BH6250">
            <v>0</v>
          </cell>
          <cell r="BI6250">
            <v>80</v>
          </cell>
          <cell r="BJ6250">
            <v>259.31</v>
          </cell>
        </row>
        <row r="6251">
          <cell r="BD6251" t="str">
            <v>Emu Downs Solar Farm_21_TECHTOPIA</v>
          </cell>
          <cell r="BE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20</v>
          </cell>
          <cell r="BJ6251">
            <v>46.25</v>
          </cell>
        </row>
        <row r="6252">
          <cell r="BD6252" t="str">
            <v>Emu Downs Solar Farm_22_TECHTOPIA</v>
          </cell>
          <cell r="BE6252">
            <v>0</v>
          </cell>
          <cell r="BF6252">
            <v>0</v>
          </cell>
          <cell r="BG6252">
            <v>0</v>
          </cell>
          <cell r="BH6252">
            <v>0</v>
          </cell>
          <cell r="BI6252">
            <v>20</v>
          </cell>
          <cell r="BJ6252">
            <v>47.82</v>
          </cell>
        </row>
        <row r="6253">
          <cell r="BD6253" t="str">
            <v>Emu Downs Solar Farm_23_TECHTOPIA</v>
          </cell>
          <cell r="BE6253">
            <v>0</v>
          </cell>
          <cell r="BF6253">
            <v>0</v>
          </cell>
          <cell r="BG6253">
            <v>0</v>
          </cell>
          <cell r="BH6253">
            <v>0</v>
          </cell>
          <cell r="BI6253">
            <v>20</v>
          </cell>
          <cell r="BJ6253">
            <v>51.4</v>
          </cell>
        </row>
        <row r="6254">
          <cell r="BD6254" t="str">
            <v>Emu Downs Solar Farm_24_TECHTOPIA</v>
          </cell>
          <cell r="BE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20</v>
          </cell>
          <cell r="BJ6254">
            <v>53.61</v>
          </cell>
        </row>
        <row r="6255">
          <cell r="BD6255" t="str">
            <v>Emu Downs Solar Farm_25_TECHTOPIA</v>
          </cell>
          <cell r="BE6255">
            <v>0</v>
          </cell>
          <cell r="BF6255">
            <v>0</v>
          </cell>
          <cell r="BG6255">
            <v>0</v>
          </cell>
          <cell r="BH6255">
            <v>0</v>
          </cell>
          <cell r="BI6255">
            <v>20</v>
          </cell>
          <cell r="BJ6255">
            <v>57.85</v>
          </cell>
        </row>
        <row r="6256">
          <cell r="BD6256" t="str">
            <v>Emu Downs Solar Farm_26_TECHTOPIA</v>
          </cell>
          <cell r="BE6256">
            <v>0</v>
          </cell>
          <cell r="BF6256">
            <v>0</v>
          </cell>
          <cell r="BG6256">
            <v>0</v>
          </cell>
          <cell r="BH6256">
            <v>0</v>
          </cell>
          <cell r="BI6256">
            <v>20</v>
          </cell>
          <cell r="BJ6256">
            <v>55.01</v>
          </cell>
        </row>
        <row r="6257">
          <cell r="BD6257" t="str">
            <v>Emu Downs Solar Farm_27_TECHTOPIA</v>
          </cell>
          <cell r="BE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20</v>
          </cell>
          <cell r="BJ6257">
            <v>56.04</v>
          </cell>
        </row>
        <row r="6258">
          <cell r="BD6258" t="str">
            <v>Emu Downs Solar Farm_28_TECHTOPIA</v>
          </cell>
          <cell r="BE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20</v>
          </cell>
          <cell r="BJ6258">
            <v>57.25</v>
          </cell>
        </row>
        <row r="6259">
          <cell r="BD6259" t="str">
            <v>Emu Downs Solar Farm_29_TECHTOPIA</v>
          </cell>
          <cell r="BE6259">
            <v>0</v>
          </cell>
          <cell r="BF6259">
            <v>0</v>
          </cell>
          <cell r="BG6259">
            <v>0</v>
          </cell>
          <cell r="BH6259">
            <v>0</v>
          </cell>
          <cell r="BI6259">
            <v>20</v>
          </cell>
          <cell r="BJ6259">
            <v>56.79</v>
          </cell>
        </row>
        <row r="6260">
          <cell r="BD6260" t="str">
            <v>Emu Downs Solar Farm_30_TECHTOPIA</v>
          </cell>
          <cell r="BE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20</v>
          </cell>
          <cell r="BJ6260">
            <v>54.8</v>
          </cell>
        </row>
        <row r="6261">
          <cell r="BD6261" t="str">
            <v>Emu Downs Solar Farm_31_TECHTOPIA</v>
          </cell>
          <cell r="BE6261">
            <v>0</v>
          </cell>
          <cell r="BF6261">
            <v>0</v>
          </cell>
          <cell r="BG6261">
            <v>0</v>
          </cell>
          <cell r="BH6261">
            <v>0</v>
          </cell>
          <cell r="BI6261">
            <v>20</v>
          </cell>
          <cell r="BJ6261">
            <v>54.2</v>
          </cell>
        </row>
        <row r="6262">
          <cell r="BD6262" t="str">
            <v>Emu Downs Solar Farm_32_TECHTOPIA</v>
          </cell>
          <cell r="BE6262">
            <v>0</v>
          </cell>
          <cell r="BF6262">
            <v>0</v>
          </cell>
          <cell r="BG6262">
            <v>0</v>
          </cell>
          <cell r="BH6262">
            <v>0</v>
          </cell>
          <cell r="BI6262">
            <v>20</v>
          </cell>
          <cell r="BJ6262">
            <v>54.55</v>
          </cell>
        </row>
        <row r="6263">
          <cell r="BD6263" t="str">
            <v>Emu Downs Solar Farm_33_TECHTOPIA</v>
          </cell>
          <cell r="BE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20</v>
          </cell>
          <cell r="BJ6263">
            <v>54.18</v>
          </cell>
        </row>
        <row r="6264">
          <cell r="BD6264" t="str">
            <v>Emu Downs Solar Farm_34_TECHTOPIA</v>
          </cell>
          <cell r="BE6264">
            <v>0</v>
          </cell>
          <cell r="BF6264">
            <v>0</v>
          </cell>
          <cell r="BG6264">
            <v>0</v>
          </cell>
          <cell r="BH6264">
            <v>0</v>
          </cell>
          <cell r="BI6264">
            <v>20</v>
          </cell>
          <cell r="BJ6264">
            <v>55.68</v>
          </cell>
        </row>
        <row r="6265">
          <cell r="BD6265" t="str">
            <v>Emu Downs Solar Farm_35_TECHTOPIA</v>
          </cell>
          <cell r="BE6265">
            <v>0</v>
          </cell>
          <cell r="BF6265">
            <v>0</v>
          </cell>
          <cell r="BG6265">
            <v>0</v>
          </cell>
          <cell r="BH6265">
            <v>0</v>
          </cell>
          <cell r="BI6265">
            <v>20</v>
          </cell>
          <cell r="BJ6265">
            <v>51.74</v>
          </cell>
        </row>
        <row r="6266">
          <cell r="BD6266" t="str">
            <v>Emu Downs Solar Farm_36_TECHTOPIA</v>
          </cell>
          <cell r="BE6266">
            <v>0</v>
          </cell>
          <cell r="BF6266">
            <v>0</v>
          </cell>
          <cell r="BG6266">
            <v>0</v>
          </cell>
          <cell r="BH6266">
            <v>0</v>
          </cell>
          <cell r="BI6266">
            <v>20</v>
          </cell>
          <cell r="BJ6266">
            <v>53.04</v>
          </cell>
        </row>
        <row r="6267">
          <cell r="BD6267" t="str">
            <v>Emu Downs Solar Farm_37_TECHTOPIA</v>
          </cell>
          <cell r="BE6267">
            <v>0</v>
          </cell>
          <cell r="BF6267">
            <v>0</v>
          </cell>
          <cell r="BG6267">
            <v>0</v>
          </cell>
          <cell r="BH6267">
            <v>0</v>
          </cell>
          <cell r="BI6267">
            <v>20</v>
          </cell>
          <cell r="BJ6267">
            <v>54.97</v>
          </cell>
        </row>
        <row r="6268">
          <cell r="BD6268" t="str">
            <v>Emu Downs Solar Farm_38_TECHTOPIA</v>
          </cell>
          <cell r="BE6268">
            <v>0</v>
          </cell>
          <cell r="BF6268">
            <v>0</v>
          </cell>
          <cell r="BG6268">
            <v>0</v>
          </cell>
          <cell r="BH6268">
            <v>0</v>
          </cell>
          <cell r="BI6268">
            <v>20</v>
          </cell>
          <cell r="BJ6268">
            <v>53.79</v>
          </cell>
        </row>
        <row r="6269">
          <cell r="BD6269" t="str">
            <v>Emu Downs Solar Farm_39_TECHTOPIA</v>
          </cell>
          <cell r="BE6269">
            <v>0</v>
          </cell>
          <cell r="BF6269">
            <v>0</v>
          </cell>
          <cell r="BG6269">
            <v>0</v>
          </cell>
          <cell r="BH6269">
            <v>0</v>
          </cell>
          <cell r="BI6269">
            <v>20</v>
          </cell>
          <cell r="BJ6269">
            <v>51.27</v>
          </cell>
        </row>
        <row r="6270">
          <cell r="BD6270" t="str">
            <v>Emu Downs Solar Farm_40_TECHTOPIA</v>
          </cell>
          <cell r="BE6270">
            <v>0</v>
          </cell>
          <cell r="BF6270">
            <v>0</v>
          </cell>
          <cell r="BG6270">
            <v>0</v>
          </cell>
          <cell r="BH6270">
            <v>0</v>
          </cell>
          <cell r="BI6270">
            <v>20</v>
          </cell>
          <cell r="BJ6270">
            <v>49.89</v>
          </cell>
        </row>
        <row r="6271">
          <cell r="BD6271" t="str">
            <v>BLAIRFOX_KARAKIN_WF1_21_TECHTOPIA</v>
          </cell>
          <cell r="BE6271">
            <v>0</v>
          </cell>
          <cell r="BF6271">
            <v>0</v>
          </cell>
          <cell r="BG6271">
            <v>0</v>
          </cell>
          <cell r="BH6271">
            <v>0</v>
          </cell>
          <cell r="BI6271">
            <v>5</v>
          </cell>
          <cell r="BJ6271">
            <v>10.11</v>
          </cell>
        </row>
        <row r="6272">
          <cell r="BD6272" t="str">
            <v>BLAIRFOX_KARAKIN_WF1_22_TECHTOPIA</v>
          </cell>
          <cell r="BE6272">
            <v>0</v>
          </cell>
          <cell r="BF6272">
            <v>0</v>
          </cell>
          <cell r="BG6272">
            <v>0</v>
          </cell>
          <cell r="BH6272">
            <v>0</v>
          </cell>
          <cell r="BI6272">
            <v>5</v>
          </cell>
          <cell r="BJ6272">
            <v>13.51</v>
          </cell>
        </row>
        <row r="6273">
          <cell r="BD6273" t="str">
            <v>BLAIRFOX_KARAKIN_WF1_23_TECHTOPIA</v>
          </cell>
          <cell r="BE6273">
            <v>0</v>
          </cell>
          <cell r="BF6273">
            <v>0</v>
          </cell>
          <cell r="BG6273">
            <v>0</v>
          </cell>
          <cell r="BH6273">
            <v>0</v>
          </cell>
          <cell r="BI6273">
            <v>5</v>
          </cell>
          <cell r="BJ6273">
            <v>14.79</v>
          </cell>
        </row>
        <row r="6274">
          <cell r="BD6274" t="str">
            <v>BLAIRFOX_KARAKIN_WF1_24_TECHTOPIA</v>
          </cell>
          <cell r="BE6274">
            <v>0</v>
          </cell>
          <cell r="BF6274">
            <v>0</v>
          </cell>
          <cell r="BG6274">
            <v>0</v>
          </cell>
          <cell r="BH6274">
            <v>0</v>
          </cell>
          <cell r="BI6274">
            <v>5</v>
          </cell>
          <cell r="BJ6274">
            <v>14.87</v>
          </cell>
        </row>
        <row r="6275">
          <cell r="BD6275" t="str">
            <v>BLAIRFOX_KARAKIN_WF1_25_TECHTOPIA</v>
          </cell>
          <cell r="BE6275">
            <v>0</v>
          </cell>
          <cell r="BF6275">
            <v>0</v>
          </cell>
          <cell r="BG6275">
            <v>0</v>
          </cell>
          <cell r="BH6275">
            <v>0</v>
          </cell>
          <cell r="BI6275">
            <v>5</v>
          </cell>
          <cell r="BJ6275">
            <v>16.899999999999999</v>
          </cell>
        </row>
        <row r="6276">
          <cell r="BD6276" t="str">
            <v>BLAIRFOX_KARAKIN_WF1_26_TECHTOPIA</v>
          </cell>
          <cell r="BE6276">
            <v>0</v>
          </cell>
          <cell r="BF6276">
            <v>0</v>
          </cell>
          <cell r="BG6276">
            <v>0</v>
          </cell>
          <cell r="BH6276">
            <v>0</v>
          </cell>
          <cell r="BI6276">
            <v>5</v>
          </cell>
          <cell r="BJ6276">
            <v>16.600000000000001</v>
          </cell>
        </row>
        <row r="6277">
          <cell r="BD6277" t="str">
            <v>BLAIRFOX_KARAKIN_WF1_27_TECHTOPIA</v>
          </cell>
          <cell r="BE6277">
            <v>0</v>
          </cell>
          <cell r="BF6277">
            <v>0</v>
          </cell>
          <cell r="BG6277">
            <v>0</v>
          </cell>
          <cell r="BH6277">
            <v>0</v>
          </cell>
          <cell r="BI6277">
            <v>5</v>
          </cell>
          <cell r="BJ6277">
            <v>14.88</v>
          </cell>
        </row>
        <row r="6278">
          <cell r="BD6278" t="str">
            <v>BLAIRFOX_KARAKIN_WF1_28_TECHTOPIA</v>
          </cell>
          <cell r="BE6278">
            <v>0</v>
          </cell>
          <cell r="BF6278">
            <v>0</v>
          </cell>
          <cell r="BG6278">
            <v>0</v>
          </cell>
          <cell r="BH6278">
            <v>0</v>
          </cell>
          <cell r="BI6278">
            <v>5</v>
          </cell>
          <cell r="BJ6278">
            <v>14.25</v>
          </cell>
        </row>
        <row r="6279">
          <cell r="BD6279" t="str">
            <v>BLAIRFOX_KARAKIN_WF1_29_TECHTOPIA</v>
          </cell>
          <cell r="BE6279">
            <v>0</v>
          </cell>
          <cell r="BF6279">
            <v>0</v>
          </cell>
          <cell r="BG6279">
            <v>0</v>
          </cell>
          <cell r="BH6279">
            <v>0</v>
          </cell>
          <cell r="BI6279">
            <v>5</v>
          </cell>
          <cell r="BJ6279">
            <v>13.73</v>
          </cell>
        </row>
        <row r="6280">
          <cell r="BD6280" t="str">
            <v>BLAIRFOX_KARAKIN_WF1_30_TECHTOPIA</v>
          </cell>
          <cell r="BE6280">
            <v>0</v>
          </cell>
          <cell r="BF6280">
            <v>0</v>
          </cell>
          <cell r="BG6280">
            <v>0</v>
          </cell>
          <cell r="BH6280">
            <v>0</v>
          </cell>
          <cell r="BI6280">
            <v>5</v>
          </cell>
          <cell r="BJ6280">
            <v>12.32</v>
          </cell>
        </row>
        <row r="6281">
          <cell r="BD6281" t="str">
            <v>BLAIRFOX_KARAKIN_WF1_31_TECHTOPIA</v>
          </cell>
          <cell r="BE6281">
            <v>0</v>
          </cell>
          <cell r="BF6281">
            <v>0</v>
          </cell>
          <cell r="BG6281">
            <v>0</v>
          </cell>
          <cell r="BH6281">
            <v>0</v>
          </cell>
          <cell r="BI6281">
            <v>5</v>
          </cell>
          <cell r="BJ6281">
            <v>15.21</v>
          </cell>
        </row>
        <row r="6282">
          <cell r="BD6282" t="str">
            <v>BLAIRFOX_KARAKIN_WF1_32_TECHTOPIA</v>
          </cell>
          <cell r="BE6282">
            <v>0</v>
          </cell>
          <cell r="BF6282">
            <v>0</v>
          </cell>
          <cell r="BG6282">
            <v>0</v>
          </cell>
          <cell r="BH6282">
            <v>0</v>
          </cell>
          <cell r="BI6282">
            <v>5</v>
          </cell>
          <cell r="BJ6282">
            <v>15.36</v>
          </cell>
        </row>
        <row r="6283">
          <cell r="BD6283" t="str">
            <v>BLAIRFOX_KARAKIN_WF1_33_TECHTOPIA</v>
          </cell>
          <cell r="BE6283">
            <v>0</v>
          </cell>
          <cell r="BF6283">
            <v>0</v>
          </cell>
          <cell r="BG6283">
            <v>0</v>
          </cell>
          <cell r="BH6283">
            <v>0</v>
          </cell>
          <cell r="BI6283">
            <v>5</v>
          </cell>
          <cell r="BJ6283">
            <v>14.72</v>
          </cell>
        </row>
        <row r="6284">
          <cell r="BD6284" t="str">
            <v>BLAIRFOX_KARAKIN_WF1_34_TECHTOPIA</v>
          </cell>
          <cell r="BE6284">
            <v>0</v>
          </cell>
          <cell r="BF6284">
            <v>0</v>
          </cell>
          <cell r="BG6284">
            <v>0</v>
          </cell>
          <cell r="BH6284">
            <v>0</v>
          </cell>
          <cell r="BI6284">
            <v>5</v>
          </cell>
          <cell r="BJ6284">
            <v>15.64</v>
          </cell>
        </row>
        <row r="6285">
          <cell r="BD6285" t="str">
            <v>BLAIRFOX_KARAKIN_WF1_35_TECHTOPIA</v>
          </cell>
          <cell r="BE6285">
            <v>0</v>
          </cell>
          <cell r="BF6285">
            <v>0</v>
          </cell>
          <cell r="BG6285">
            <v>0</v>
          </cell>
          <cell r="BH6285">
            <v>0</v>
          </cell>
          <cell r="BI6285">
            <v>5</v>
          </cell>
          <cell r="BJ6285">
            <v>15.35</v>
          </cell>
        </row>
        <row r="6286">
          <cell r="BD6286" t="str">
            <v>BLAIRFOX_KARAKIN_WF1_36_TECHTOPIA</v>
          </cell>
          <cell r="BE6286">
            <v>0</v>
          </cell>
          <cell r="BF6286">
            <v>0</v>
          </cell>
          <cell r="BG6286">
            <v>0</v>
          </cell>
          <cell r="BH6286">
            <v>0</v>
          </cell>
          <cell r="BI6286">
            <v>5</v>
          </cell>
          <cell r="BJ6286">
            <v>14.32</v>
          </cell>
        </row>
        <row r="6287">
          <cell r="BD6287" t="str">
            <v>BLAIRFOX_KARAKIN_WF1_37_TECHTOPIA</v>
          </cell>
          <cell r="BE6287">
            <v>0</v>
          </cell>
          <cell r="BF6287">
            <v>0</v>
          </cell>
          <cell r="BG6287">
            <v>0</v>
          </cell>
          <cell r="BH6287">
            <v>0</v>
          </cell>
          <cell r="BI6287">
            <v>5</v>
          </cell>
          <cell r="BJ6287">
            <v>13.53</v>
          </cell>
        </row>
        <row r="6288">
          <cell r="BD6288" t="str">
            <v>BLAIRFOX_KARAKIN_WF1_38_TECHTOPIA</v>
          </cell>
          <cell r="BE6288">
            <v>0</v>
          </cell>
          <cell r="BF6288">
            <v>0</v>
          </cell>
          <cell r="BG6288">
            <v>0</v>
          </cell>
          <cell r="BH6288">
            <v>0</v>
          </cell>
          <cell r="BI6288">
            <v>5</v>
          </cell>
          <cell r="BJ6288">
            <v>13.02</v>
          </cell>
        </row>
        <row r="6289">
          <cell r="BD6289" t="str">
            <v>BLAIRFOX_KARAKIN_WF1_39_TECHTOPIA</v>
          </cell>
          <cell r="BE6289">
            <v>0</v>
          </cell>
          <cell r="BF6289">
            <v>0</v>
          </cell>
          <cell r="BG6289">
            <v>0</v>
          </cell>
          <cell r="BH6289">
            <v>0</v>
          </cell>
          <cell r="BI6289">
            <v>5</v>
          </cell>
          <cell r="BJ6289">
            <v>11.2</v>
          </cell>
        </row>
        <row r="6290">
          <cell r="BD6290" t="str">
            <v>BLAIRFOX_KARAKIN_WF1_40_TECHTOPIA</v>
          </cell>
          <cell r="BE6290">
            <v>0</v>
          </cell>
          <cell r="BF6290">
            <v>0</v>
          </cell>
          <cell r="BG6290">
            <v>0</v>
          </cell>
          <cell r="BH6290">
            <v>0</v>
          </cell>
          <cell r="BI6290">
            <v>5</v>
          </cell>
          <cell r="BJ6290">
            <v>14.36</v>
          </cell>
        </row>
        <row r="6291">
          <cell r="BD6291" t="str">
            <v>Rooftop PV MW_21_TECHTOPIA</v>
          </cell>
          <cell r="BE6291">
            <v>0</v>
          </cell>
          <cell r="BF6291">
            <v>0</v>
          </cell>
          <cell r="BG6291">
            <v>0</v>
          </cell>
          <cell r="BH6291">
            <v>0</v>
          </cell>
          <cell r="BI6291">
            <v>13.69</v>
          </cell>
          <cell r="BJ6291">
            <v>18.739999999999998</v>
          </cell>
        </row>
        <row r="6292">
          <cell r="BD6292" t="str">
            <v>Rooftop PV MW_22_TECHTOPIA</v>
          </cell>
          <cell r="BE6292">
            <v>0</v>
          </cell>
          <cell r="BF6292">
            <v>0</v>
          </cell>
          <cell r="BG6292">
            <v>0</v>
          </cell>
          <cell r="BH6292">
            <v>0</v>
          </cell>
          <cell r="BI6292">
            <v>13.91</v>
          </cell>
          <cell r="BJ6292">
            <v>19.46</v>
          </cell>
        </row>
        <row r="6293">
          <cell r="BD6293" t="str">
            <v>Rooftop PV MW_23_TECHTOPIA</v>
          </cell>
          <cell r="BE6293">
            <v>0</v>
          </cell>
          <cell r="BF6293">
            <v>0</v>
          </cell>
          <cell r="BG6293">
            <v>0</v>
          </cell>
          <cell r="BH6293">
            <v>0</v>
          </cell>
          <cell r="BI6293">
            <v>14.19</v>
          </cell>
          <cell r="BJ6293">
            <v>20.65</v>
          </cell>
        </row>
        <row r="6294">
          <cell r="BD6294" t="str">
            <v>Rooftop PV MW_24_TECHTOPIA</v>
          </cell>
          <cell r="BE6294">
            <v>0</v>
          </cell>
          <cell r="BF6294">
            <v>0</v>
          </cell>
          <cell r="BG6294">
            <v>0</v>
          </cell>
          <cell r="BH6294">
            <v>0</v>
          </cell>
          <cell r="BI6294">
            <v>14.52</v>
          </cell>
          <cell r="BJ6294">
            <v>21.37</v>
          </cell>
        </row>
        <row r="6295">
          <cell r="BD6295" t="str">
            <v>Rooftop PV MW_25_TECHTOPIA</v>
          </cell>
          <cell r="BE6295">
            <v>0</v>
          </cell>
          <cell r="BF6295">
            <v>0</v>
          </cell>
          <cell r="BG6295">
            <v>0</v>
          </cell>
          <cell r="BH6295">
            <v>0</v>
          </cell>
          <cell r="BI6295">
            <v>14.9</v>
          </cell>
          <cell r="BJ6295">
            <v>21.44</v>
          </cell>
        </row>
        <row r="6296">
          <cell r="BD6296" t="str">
            <v>Rooftop PV MW_26_TECHTOPIA</v>
          </cell>
          <cell r="BE6296">
            <v>0</v>
          </cell>
          <cell r="BF6296">
            <v>0</v>
          </cell>
          <cell r="BG6296">
            <v>0</v>
          </cell>
          <cell r="BH6296">
            <v>0</v>
          </cell>
          <cell r="BI6296">
            <v>15.32</v>
          </cell>
          <cell r="BJ6296">
            <v>21.3</v>
          </cell>
        </row>
        <row r="6297">
          <cell r="BD6297" t="str">
            <v>Rooftop PV MW_27_TECHTOPIA</v>
          </cell>
          <cell r="BE6297">
            <v>0</v>
          </cell>
          <cell r="BF6297">
            <v>0</v>
          </cell>
          <cell r="BG6297">
            <v>0</v>
          </cell>
          <cell r="BH6297">
            <v>0</v>
          </cell>
          <cell r="BI6297">
            <v>15.79</v>
          </cell>
          <cell r="BJ6297">
            <v>22.27</v>
          </cell>
        </row>
        <row r="6298">
          <cell r="BD6298" t="str">
            <v>Rooftop PV MW_28_TECHTOPIA</v>
          </cell>
          <cell r="BE6298">
            <v>0</v>
          </cell>
          <cell r="BF6298">
            <v>0</v>
          </cell>
          <cell r="BG6298">
            <v>0</v>
          </cell>
          <cell r="BH6298">
            <v>0</v>
          </cell>
          <cell r="BI6298">
            <v>16.16</v>
          </cell>
          <cell r="BJ6298">
            <v>23.46</v>
          </cell>
        </row>
        <row r="6299">
          <cell r="BD6299" t="str">
            <v>Rooftop PV MW_29_TECHTOPIA</v>
          </cell>
          <cell r="BE6299">
            <v>0</v>
          </cell>
          <cell r="BF6299">
            <v>0</v>
          </cell>
          <cell r="BG6299">
            <v>0</v>
          </cell>
          <cell r="BH6299">
            <v>0</v>
          </cell>
          <cell r="BI6299">
            <v>16.579999999999998</v>
          </cell>
          <cell r="BJ6299">
            <v>23.59</v>
          </cell>
        </row>
        <row r="6300">
          <cell r="BD6300" t="str">
            <v>Rooftop PV MW_30_TECHTOPIA</v>
          </cell>
          <cell r="BE6300">
            <v>0</v>
          </cell>
          <cell r="BF6300">
            <v>0</v>
          </cell>
          <cell r="BG6300">
            <v>0</v>
          </cell>
          <cell r="BH6300">
            <v>0</v>
          </cell>
          <cell r="BI6300">
            <v>17</v>
          </cell>
          <cell r="BJ6300">
            <v>23.74</v>
          </cell>
        </row>
        <row r="6301">
          <cell r="BD6301" t="str">
            <v>Rooftop PV MW_31_TECHTOPIA</v>
          </cell>
          <cell r="BE6301">
            <v>0</v>
          </cell>
          <cell r="BF6301">
            <v>0</v>
          </cell>
          <cell r="BG6301">
            <v>0</v>
          </cell>
          <cell r="BH6301">
            <v>0</v>
          </cell>
          <cell r="BI6301">
            <v>17.41</v>
          </cell>
          <cell r="BJ6301">
            <v>24.56</v>
          </cell>
        </row>
        <row r="6302">
          <cell r="BD6302" t="str">
            <v>Rooftop PV MW_32_TECHTOPIA</v>
          </cell>
          <cell r="BE6302">
            <v>0</v>
          </cell>
          <cell r="BF6302">
            <v>0</v>
          </cell>
          <cell r="BG6302">
            <v>0</v>
          </cell>
          <cell r="BH6302">
            <v>0</v>
          </cell>
          <cell r="BI6302">
            <v>17.829999999999998</v>
          </cell>
          <cell r="BJ6302">
            <v>26.04</v>
          </cell>
        </row>
        <row r="6303">
          <cell r="BD6303" t="str">
            <v>Rooftop PV MW_33_TECHTOPIA</v>
          </cell>
          <cell r="BE6303">
            <v>0</v>
          </cell>
          <cell r="BF6303">
            <v>0</v>
          </cell>
          <cell r="BG6303">
            <v>0</v>
          </cell>
          <cell r="BH6303">
            <v>0</v>
          </cell>
          <cell r="BI6303">
            <v>18.25</v>
          </cell>
          <cell r="BJ6303">
            <v>26.66</v>
          </cell>
        </row>
        <row r="6304">
          <cell r="BD6304" t="str">
            <v>Rooftop PV MW_34_TECHTOPIA</v>
          </cell>
          <cell r="BE6304">
            <v>0</v>
          </cell>
          <cell r="BF6304">
            <v>0</v>
          </cell>
          <cell r="BG6304">
            <v>0</v>
          </cell>
          <cell r="BH6304">
            <v>0</v>
          </cell>
          <cell r="BI6304">
            <v>18.670000000000002</v>
          </cell>
          <cell r="BJ6304">
            <v>26.29</v>
          </cell>
        </row>
        <row r="6305">
          <cell r="BD6305" t="str">
            <v>Rooftop PV MW_35_TECHTOPIA</v>
          </cell>
          <cell r="BE6305">
            <v>0</v>
          </cell>
          <cell r="BF6305">
            <v>0</v>
          </cell>
          <cell r="BG6305">
            <v>0</v>
          </cell>
          <cell r="BH6305">
            <v>0</v>
          </cell>
          <cell r="BI6305">
            <v>19.09</v>
          </cell>
          <cell r="BJ6305">
            <v>25.96</v>
          </cell>
        </row>
        <row r="6306">
          <cell r="BD6306" t="str">
            <v>Rooftop PV MW_36_TECHTOPIA</v>
          </cell>
          <cell r="BE6306">
            <v>0</v>
          </cell>
          <cell r="BF6306">
            <v>0</v>
          </cell>
          <cell r="BG6306">
            <v>0</v>
          </cell>
          <cell r="BH6306">
            <v>0</v>
          </cell>
          <cell r="BI6306">
            <v>19.5</v>
          </cell>
          <cell r="BJ6306">
            <v>27.07</v>
          </cell>
        </row>
        <row r="6307">
          <cell r="BD6307" t="str">
            <v>Rooftop PV MW_37_TECHTOPIA</v>
          </cell>
          <cell r="BE6307">
            <v>0</v>
          </cell>
          <cell r="BF6307">
            <v>0</v>
          </cell>
          <cell r="BG6307">
            <v>0</v>
          </cell>
          <cell r="BH6307">
            <v>0</v>
          </cell>
          <cell r="BI6307">
            <v>19.920000000000002</v>
          </cell>
          <cell r="BJ6307">
            <v>28.37</v>
          </cell>
        </row>
        <row r="6308">
          <cell r="BD6308" t="str">
            <v>Rooftop PV MW_38_TECHTOPIA</v>
          </cell>
          <cell r="BE6308">
            <v>0</v>
          </cell>
          <cell r="BF6308">
            <v>0</v>
          </cell>
          <cell r="BG6308">
            <v>0</v>
          </cell>
          <cell r="BH6308">
            <v>0</v>
          </cell>
          <cell r="BI6308">
            <v>20.48</v>
          </cell>
          <cell r="BJ6308">
            <v>28.52</v>
          </cell>
        </row>
        <row r="6309">
          <cell r="BD6309" t="str">
            <v>Rooftop PV MW_39_TECHTOPIA</v>
          </cell>
          <cell r="BE6309">
            <v>0</v>
          </cell>
          <cell r="BF6309">
            <v>0</v>
          </cell>
          <cell r="BG6309">
            <v>0</v>
          </cell>
          <cell r="BH6309">
            <v>0</v>
          </cell>
          <cell r="BI6309">
            <v>20.97</v>
          </cell>
          <cell r="BJ6309">
            <v>28.51</v>
          </cell>
        </row>
        <row r="6310">
          <cell r="BD6310" t="str">
            <v>Rooftop PV MW_40_TECHTOPIA</v>
          </cell>
          <cell r="BE6310">
            <v>0</v>
          </cell>
          <cell r="BF6310">
            <v>0</v>
          </cell>
          <cell r="BG6310">
            <v>0</v>
          </cell>
          <cell r="BH6310">
            <v>0</v>
          </cell>
          <cell r="BI6310">
            <v>21.45</v>
          </cell>
          <cell r="BJ6310">
            <v>29.57</v>
          </cell>
        </row>
        <row r="6311">
          <cell r="BD6311" t="str">
            <v>WARRADARGE_WF1_21_TECHTOPIA</v>
          </cell>
          <cell r="BE6311">
            <v>0</v>
          </cell>
          <cell r="BF6311">
            <v>0</v>
          </cell>
          <cell r="BG6311">
            <v>0</v>
          </cell>
          <cell r="BH6311">
            <v>0</v>
          </cell>
          <cell r="BI6311">
            <v>180</v>
          </cell>
          <cell r="BJ6311">
            <v>613.44000000000005</v>
          </cell>
        </row>
        <row r="6312">
          <cell r="BD6312" t="str">
            <v>WARRADARGE_WF1_22_TECHTOPIA</v>
          </cell>
          <cell r="BE6312">
            <v>0</v>
          </cell>
          <cell r="BF6312">
            <v>0</v>
          </cell>
          <cell r="BG6312">
            <v>0</v>
          </cell>
          <cell r="BH6312">
            <v>0</v>
          </cell>
          <cell r="BI6312">
            <v>180</v>
          </cell>
          <cell r="BJ6312">
            <v>765.71</v>
          </cell>
        </row>
        <row r="6313">
          <cell r="BD6313" t="str">
            <v>WARRADARGE_WF1_23_TECHTOPIA</v>
          </cell>
          <cell r="BE6313">
            <v>0</v>
          </cell>
          <cell r="BF6313">
            <v>0</v>
          </cell>
          <cell r="BG6313">
            <v>0</v>
          </cell>
          <cell r="BH6313">
            <v>0</v>
          </cell>
          <cell r="BI6313">
            <v>180</v>
          </cell>
          <cell r="BJ6313">
            <v>744.82</v>
          </cell>
        </row>
        <row r="6314">
          <cell r="BD6314" t="str">
            <v>WARRADARGE_WF1_24_TECHTOPIA</v>
          </cell>
          <cell r="BE6314">
            <v>0</v>
          </cell>
          <cell r="BF6314">
            <v>0</v>
          </cell>
          <cell r="BG6314">
            <v>0</v>
          </cell>
          <cell r="BH6314">
            <v>0</v>
          </cell>
          <cell r="BI6314">
            <v>180</v>
          </cell>
          <cell r="BJ6314">
            <v>750.48</v>
          </cell>
        </row>
        <row r="6315">
          <cell r="BD6315" t="str">
            <v>WARRADARGE_WF1_25_TECHTOPIA</v>
          </cell>
          <cell r="BE6315">
            <v>0</v>
          </cell>
          <cell r="BF6315">
            <v>0</v>
          </cell>
          <cell r="BG6315">
            <v>0</v>
          </cell>
          <cell r="BH6315">
            <v>0</v>
          </cell>
          <cell r="BI6315">
            <v>180</v>
          </cell>
          <cell r="BJ6315">
            <v>764.63</v>
          </cell>
        </row>
        <row r="6316">
          <cell r="BD6316" t="str">
            <v>WARRADARGE_WF1_26_TECHTOPIA</v>
          </cell>
          <cell r="BE6316">
            <v>0</v>
          </cell>
          <cell r="BF6316">
            <v>0</v>
          </cell>
          <cell r="BG6316">
            <v>0</v>
          </cell>
          <cell r="BH6316">
            <v>0</v>
          </cell>
          <cell r="BI6316">
            <v>180</v>
          </cell>
          <cell r="BJ6316">
            <v>709.1</v>
          </cell>
        </row>
        <row r="6317">
          <cell r="BD6317" t="str">
            <v>WARRADARGE_WF1_27_TECHTOPIA</v>
          </cell>
          <cell r="BE6317">
            <v>0</v>
          </cell>
          <cell r="BF6317">
            <v>0</v>
          </cell>
          <cell r="BG6317">
            <v>0</v>
          </cell>
          <cell r="BH6317">
            <v>0</v>
          </cell>
          <cell r="BI6317">
            <v>180</v>
          </cell>
          <cell r="BJ6317">
            <v>717.4</v>
          </cell>
        </row>
        <row r="6318">
          <cell r="BD6318" t="str">
            <v>WARRADARGE_WF1_28_TECHTOPIA</v>
          </cell>
          <cell r="BE6318">
            <v>0</v>
          </cell>
          <cell r="BF6318">
            <v>0</v>
          </cell>
          <cell r="BG6318">
            <v>0</v>
          </cell>
          <cell r="BH6318">
            <v>0</v>
          </cell>
          <cell r="BI6318">
            <v>180</v>
          </cell>
          <cell r="BJ6318">
            <v>697.56</v>
          </cell>
        </row>
        <row r="6319">
          <cell r="BD6319" t="str">
            <v>WARRADARGE_WF1_29_TECHTOPIA</v>
          </cell>
          <cell r="BE6319">
            <v>0</v>
          </cell>
          <cell r="BF6319">
            <v>0</v>
          </cell>
          <cell r="BG6319">
            <v>0</v>
          </cell>
          <cell r="BH6319">
            <v>0</v>
          </cell>
          <cell r="BI6319">
            <v>180</v>
          </cell>
          <cell r="BJ6319">
            <v>718.49</v>
          </cell>
        </row>
        <row r="6320">
          <cell r="BD6320" t="str">
            <v>WARRADARGE_WF1_30_TECHTOPIA</v>
          </cell>
          <cell r="BE6320">
            <v>0</v>
          </cell>
          <cell r="BF6320">
            <v>0</v>
          </cell>
          <cell r="BG6320">
            <v>0</v>
          </cell>
          <cell r="BH6320">
            <v>0</v>
          </cell>
          <cell r="BI6320">
            <v>180</v>
          </cell>
          <cell r="BJ6320">
            <v>638.07000000000005</v>
          </cell>
        </row>
        <row r="6321">
          <cell r="BD6321" t="str">
            <v>WARRADARGE_WF1_31_TECHTOPIA</v>
          </cell>
          <cell r="BE6321">
            <v>0</v>
          </cell>
          <cell r="BF6321">
            <v>0</v>
          </cell>
          <cell r="BG6321">
            <v>0</v>
          </cell>
          <cell r="BH6321">
            <v>0</v>
          </cell>
          <cell r="BI6321">
            <v>180</v>
          </cell>
          <cell r="BJ6321">
            <v>787.57</v>
          </cell>
        </row>
        <row r="6322">
          <cell r="BD6322" t="str">
            <v>WARRADARGE_WF1_32_TECHTOPIA</v>
          </cell>
          <cell r="BE6322">
            <v>0</v>
          </cell>
          <cell r="BF6322">
            <v>0</v>
          </cell>
          <cell r="BG6322">
            <v>0</v>
          </cell>
          <cell r="BH6322">
            <v>0</v>
          </cell>
          <cell r="BI6322">
            <v>180</v>
          </cell>
          <cell r="BJ6322">
            <v>755.16</v>
          </cell>
        </row>
        <row r="6323">
          <cell r="BD6323" t="str">
            <v>WARRADARGE_WF1_33_TECHTOPIA</v>
          </cell>
          <cell r="BE6323">
            <v>0</v>
          </cell>
          <cell r="BF6323">
            <v>0</v>
          </cell>
          <cell r="BG6323">
            <v>0</v>
          </cell>
          <cell r="BH6323">
            <v>0</v>
          </cell>
          <cell r="BI6323">
            <v>180</v>
          </cell>
          <cell r="BJ6323">
            <v>750.72</v>
          </cell>
        </row>
        <row r="6324">
          <cell r="BD6324" t="str">
            <v>WARRADARGE_WF1_34_TECHTOPIA</v>
          </cell>
          <cell r="BE6324">
            <v>0</v>
          </cell>
          <cell r="BF6324">
            <v>0</v>
          </cell>
          <cell r="BG6324">
            <v>0</v>
          </cell>
          <cell r="BH6324">
            <v>0</v>
          </cell>
          <cell r="BI6324">
            <v>180</v>
          </cell>
          <cell r="BJ6324">
            <v>764.86</v>
          </cell>
        </row>
        <row r="6325">
          <cell r="BD6325" t="str">
            <v>WARRADARGE_WF1_35_TECHTOPIA</v>
          </cell>
          <cell r="BE6325">
            <v>0</v>
          </cell>
          <cell r="BF6325">
            <v>0</v>
          </cell>
          <cell r="BG6325">
            <v>0</v>
          </cell>
          <cell r="BH6325">
            <v>0</v>
          </cell>
          <cell r="BI6325">
            <v>180</v>
          </cell>
          <cell r="BJ6325">
            <v>709.06</v>
          </cell>
        </row>
        <row r="6326">
          <cell r="BD6326" t="str">
            <v>WARRADARGE_WF1_36_TECHTOPIA</v>
          </cell>
          <cell r="BE6326">
            <v>0</v>
          </cell>
          <cell r="BF6326">
            <v>0</v>
          </cell>
          <cell r="BG6326">
            <v>0</v>
          </cell>
          <cell r="BH6326">
            <v>0</v>
          </cell>
          <cell r="BI6326">
            <v>180</v>
          </cell>
          <cell r="BJ6326">
            <v>718.44</v>
          </cell>
        </row>
        <row r="6327">
          <cell r="BD6327" t="str">
            <v>WARRADARGE_WF1_37_TECHTOPIA</v>
          </cell>
          <cell r="BE6327">
            <v>0</v>
          </cell>
          <cell r="BF6327">
            <v>0</v>
          </cell>
          <cell r="BG6327">
            <v>0</v>
          </cell>
          <cell r="BH6327">
            <v>0</v>
          </cell>
          <cell r="BI6327">
            <v>180</v>
          </cell>
          <cell r="BJ6327">
            <v>694.76</v>
          </cell>
        </row>
        <row r="6328">
          <cell r="BD6328" t="str">
            <v>WARRADARGE_WF1_38_TECHTOPIA</v>
          </cell>
          <cell r="BE6328">
            <v>0</v>
          </cell>
          <cell r="BF6328">
            <v>0</v>
          </cell>
          <cell r="BG6328">
            <v>0</v>
          </cell>
          <cell r="BH6328">
            <v>0</v>
          </cell>
          <cell r="BI6328">
            <v>180</v>
          </cell>
          <cell r="BJ6328">
            <v>717.9</v>
          </cell>
        </row>
        <row r="6329">
          <cell r="BD6329" t="str">
            <v>WARRADARGE_WF1_39_TECHTOPIA</v>
          </cell>
          <cell r="BE6329">
            <v>0</v>
          </cell>
          <cell r="BF6329">
            <v>0</v>
          </cell>
          <cell r="BG6329">
            <v>0</v>
          </cell>
          <cell r="BH6329">
            <v>0</v>
          </cell>
          <cell r="BI6329">
            <v>180</v>
          </cell>
          <cell r="BJ6329">
            <v>637.27</v>
          </cell>
        </row>
        <row r="6330">
          <cell r="BD6330" t="str">
            <v>WARRADARGE_WF1_40_TECHTOPIA</v>
          </cell>
          <cell r="BE6330">
            <v>0</v>
          </cell>
          <cell r="BF6330">
            <v>0</v>
          </cell>
          <cell r="BG6330">
            <v>0</v>
          </cell>
          <cell r="BH6330">
            <v>0</v>
          </cell>
          <cell r="BI6330">
            <v>180</v>
          </cell>
          <cell r="BJ6330">
            <v>789.37</v>
          </cell>
        </row>
        <row r="6331">
          <cell r="BD6331" t="str">
            <v>BLAIRFOX_WESTHILLS_WF3_21_TECHTOPIA</v>
          </cell>
          <cell r="BE6331">
            <v>0</v>
          </cell>
          <cell r="BF6331">
            <v>0</v>
          </cell>
          <cell r="BG6331">
            <v>0</v>
          </cell>
          <cell r="BH6331">
            <v>0</v>
          </cell>
          <cell r="BI6331">
            <v>5</v>
          </cell>
          <cell r="BJ6331">
            <v>10.15</v>
          </cell>
        </row>
        <row r="6332">
          <cell r="BD6332" t="str">
            <v>BLAIRFOX_WESTHILLS_WF3_22_TECHTOPIA</v>
          </cell>
          <cell r="BE6332">
            <v>0</v>
          </cell>
          <cell r="BF6332">
            <v>0</v>
          </cell>
          <cell r="BG6332">
            <v>0</v>
          </cell>
          <cell r="BH6332">
            <v>0</v>
          </cell>
          <cell r="BI6332">
            <v>5</v>
          </cell>
          <cell r="BJ6332">
            <v>13.49</v>
          </cell>
        </row>
        <row r="6333">
          <cell r="BD6333" t="str">
            <v>BLAIRFOX_WESTHILLS_WF3_23_TECHTOPIA</v>
          </cell>
          <cell r="BE6333">
            <v>0</v>
          </cell>
          <cell r="BF6333">
            <v>0</v>
          </cell>
          <cell r="BG6333">
            <v>0</v>
          </cell>
          <cell r="BH6333">
            <v>0</v>
          </cell>
          <cell r="BI6333">
            <v>5</v>
          </cell>
          <cell r="BJ6333">
            <v>14.76</v>
          </cell>
        </row>
        <row r="6334">
          <cell r="BD6334" t="str">
            <v>BLAIRFOX_WESTHILLS_WF3_24_TECHTOPIA</v>
          </cell>
          <cell r="BE6334">
            <v>0</v>
          </cell>
          <cell r="BF6334">
            <v>0</v>
          </cell>
          <cell r="BG6334">
            <v>0</v>
          </cell>
          <cell r="BH6334">
            <v>0</v>
          </cell>
          <cell r="BI6334">
            <v>5</v>
          </cell>
          <cell r="BJ6334">
            <v>14.87</v>
          </cell>
        </row>
        <row r="6335">
          <cell r="BD6335" t="str">
            <v>BLAIRFOX_WESTHILLS_WF3_25_TECHTOPIA</v>
          </cell>
          <cell r="BE6335">
            <v>0</v>
          </cell>
          <cell r="BF6335">
            <v>0</v>
          </cell>
          <cell r="BG6335">
            <v>0</v>
          </cell>
          <cell r="BH6335">
            <v>0</v>
          </cell>
          <cell r="BI6335">
            <v>5</v>
          </cell>
          <cell r="BJ6335">
            <v>16.91</v>
          </cell>
        </row>
        <row r="6336">
          <cell r="BD6336" t="str">
            <v>BLAIRFOX_WESTHILLS_WF3_26_TECHTOPIA</v>
          </cell>
          <cell r="BE6336">
            <v>0</v>
          </cell>
          <cell r="BF6336">
            <v>0</v>
          </cell>
          <cell r="BG6336">
            <v>0</v>
          </cell>
          <cell r="BH6336">
            <v>0</v>
          </cell>
          <cell r="BI6336">
            <v>5</v>
          </cell>
          <cell r="BJ6336">
            <v>16.59</v>
          </cell>
        </row>
        <row r="6337">
          <cell r="BD6337" t="str">
            <v>BLAIRFOX_WESTHILLS_WF3_27_TECHTOPIA</v>
          </cell>
          <cell r="BE6337">
            <v>0</v>
          </cell>
          <cell r="BF6337">
            <v>0</v>
          </cell>
          <cell r="BG6337">
            <v>0</v>
          </cell>
          <cell r="BH6337">
            <v>0</v>
          </cell>
          <cell r="BI6337">
            <v>5</v>
          </cell>
          <cell r="BJ6337">
            <v>14.92</v>
          </cell>
        </row>
        <row r="6338">
          <cell r="BD6338" t="str">
            <v>BLAIRFOX_WESTHILLS_WF3_28_TECHTOPIA</v>
          </cell>
          <cell r="BE6338">
            <v>0</v>
          </cell>
          <cell r="BF6338">
            <v>0</v>
          </cell>
          <cell r="BG6338">
            <v>0</v>
          </cell>
          <cell r="BH6338">
            <v>0</v>
          </cell>
          <cell r="BI6338">
            <v>5</v>
          </cell>
          <cell r="BJ6338">
            <v>14.26</v>
          </cell>
        </row>
        <row r="6339">
          <cell r="BD6339" t="str">
            <v>BLAIRFOX_WESTHILLS_WF3_29_TECHTOPIA</v>
          </cell>
          <cell r="BE6339">
            <v>0</v>
          </cell>
          <cell r="BF6339">
            <v>0</v>
          </cell>
          <cell r="BG6339">
            <v>0</v>
          </cell>
          <cell r="BH6339">
            <v>0</v>
          </cell>
          <cell r="BI6339">
            <v>5</v>
          </cell>
          <cell r="BJ6339">
            <v>13.74</v>
          </cell>
        </row>
        <row r="6340">
          <cell r="BD6340" t="str">
            <v>BLAIRFOX_WESTHILLS_WF3_30_TECHTOPIA</v>
          </cell>
          <cell r="BE6340">
            <v>0</v>
          </cell>
          <cell r="BF6340">
            <v>0</v>
          </cell>
          <cell r="BG6340">
            <v>0</v>
          </cell>
          <cell r="BH6340">
            <v>0</v>
          </cell>
          <cell r="BI6340">
            <v>5</v>
          </cell>
          <cell r="BJ6340">
            <v>12.33</v>
          </cell>
        </row>
        <row r="6341">
          <cell r="BD6341" t="str">
            <v>BLAIRFOX_WESTHILLS_WF3_31_TECHTOPIA</v>
          </cell>
          <cell r="BE6341">
            <v>0</v>
          </cell>
          <cell r="BF6341">
            <v>0</v>
          </cell>
          <cell r="BG6341">
            <v>0</v>
          </cell>
          <cell r="BH6341">
            <v>0</v>
          </cell>
          <cell r="BI6341">
            <v>5</v>
          </cell>
          <cell r="BJ6341">
            <v>15.18</v>
          </cell>
        </row>
        <row r="6342">
          <cell r="BD6342" t="str">
            <v>BLAIRFOX_WESTHILLS_WF3_32_TECHTOPIA</v>
          </cell>
          <cell r="BE6342">
            <v>0</v>
          </cell>
          <cell r="BF6342">
            <v>0</v>
          </cell>
          <cell r="BG6342">
            <v>0</v>
          </cell>
          <cell r="BH6342">
            <v>0</v>
          </cell>
          <cell r="BI6342">
            <v>5</v>
          </cell>
          <cell r="BJ6342">
            <v>15.35</v>
          </cell>
        </row>
        <row r="6343">
          <cell r="BD6343" t="str">
            <v>BLAIRFOX_WESTHILLS_WF3_33_TECHTOPIA</v>
          </cell>
          <cell r="BE6343">
            <v>0</v>
          </cell>
          <cell r="BF6343">
            <v>0</v>
          </cell>
          <cell r="BG6343">
            <v>0</v>
          </cell>
          <cell r="BH6343">
            <v>0</v>
          </cell>
          <cell r="BI6343">
            <v>5</v>
          </cell>
          <cell r="BJ6343">
            <v>14.7</v>
          </cell>
        </row>
        <row r="6344">
          <cell r="BD6344" t="str">
            <v>BLAIRFOX_WESTHILLS_WF3_34_TECHTOPIA</v>
          </cell>
          <cell r="BE6344">
            <v>0</v>
          </cell>
          <cell r="BF6344">
            <v>0</v>
          </cell>
          <cell r="BG6344">
            <v>0</v>
          </cell>
          <cell r="BH6344">
            <v>0</v>
          </cell>
          <cell r="BI6344">
            <v>5</v>
          </cell>
          <cell r="BJ6344">
            <v>15.58</v>
          </cell>
        </row>
        <row r="6345">
          <cell r="BD6345" t="str">
            <v>BLAIRFOX_WESTHILLS_WF3_35_TECHTOPIA</v>
          </cell>
          <cell r="BE6345">
            <v>0</v>
          </cell>
          <cell r="BF6345">
            <v>0</v>
          </cell>
          <cell r="BG6345">
            <v>0</v>
          </cell>
          <cell r="BH6345">
            <v>0</v>
          </cell>
          <cell r="BI6345">
            <v>5</v>
          </cell>
          <cell r="BJ6345">
            <v>15.26</v>
          </cell>
        </row>
        <row r="6346">
          <cell r="BD6346" t="str">
            <v>BLAIRFOX_WESTHILLS_WF3_36_TECHTOPIA</v>
          </cell>
          <cell r="BE6346">
            <v>0</v>
          </cell>
          <cell r="BF6346">
            <v>0</v>
          </cell>
          <cell r="BG6346">
            <v>0</v>
          </cell>
          <cell r="BH6346">
            <v>0</v>
          </cell>
          <cell r="BI6346">
            <v>5</v>
          </cell>
          <cell r="BJ6346">
            <v>14.28</v>
          </cell>
        </row>
        <row r="6347">
          <cell r="BD6347" t="str">
            <v>BLAIRFOX_WESTHILLS_WF3_37_TECHTOPIA</v>
          </cell>
          <cell r="BE6347">
            <v>0</v>
          </cell>
          <cell r="BF6347">
            <v>0</v>
          </cell>
          <cell r="BG6347">
            <v>0</v>
          </cell>
          <cell r="BH6347">
            <v>0</v>
          </cell>
          <cell r="BI6347">
            <v>5</v>
          </cell>
          <cell r="BJ6347">
            <v>13.53</v>
          </cell>
        </row>
        <row r="6348">
          <cell r="BD6348" t="str">
            <v>BLAIRFOX_WESTHILLS_WF3_38_TECHTOPIA</v>
          </cell>
          <cell r="BE6348">
            <v>0</v>
          </cell>
          <cell r="BF6348">
            <v>0</v>
          </cell>
          <cell r="BG6348">
            <v>0</v>
          </cell>
          <cell r="BH6348">
            <v>0</v>
          </cell>
          <cell r="BI6348">
            <v>5</v>
          </cell>
          <cell r="BJ6348">
            <v>12.98</v>
          </cell>
        </row>
        <row r="6349">
          <cell r="BD6349" t="str">
            <v>BLAIRFOX_WESTHILLS_WF3_39_TECHTOPIA</v>
          </cell>
          <cell r="BE6349">
            <v>0</v>
          </cell>
          <cell r="BF6349">
            <v>0</v>
          </cell>
          <cell r="BG6349">
            <v>0</v>
          </cell>
          <cell r="BH6349">
            <v>0</v>
          </cell>
          <cell r="BI6349">
            <v>5</v>
          </cell>
          <cell r="BJ6349">
            <v>11.21</v>
          </cell>
        </row>
        <row r="6350">
          <cell r="BD6350" t="str">
            <v>BLAIRFOX_WESTHILLS_WF3_40_TECHTOPIA</v>
          </cell>
          <cell r="BE6350">
            <v>0</v>
          </cell>
          <cell r="BF6350">
            <v>0</v>
          </cell>
          <cell r="BG6350">
            <v>0</v>
          </cell>
          <cell r="BH6350">
            <v>0</v>
          </cell>
          <cell r="BI6350">
            <v>5</v>
          </cell>
          <cell r="BJ6350">
            <v>14.35</v>
          </cell>
        </row>
        <row r="6351">
          <cell r="BD6351" t="str">
            <v>YANDIN_WF1_21_TECHTOPIA</v>
          </cell>
          <cell r="BE6351">
            <v>0</v>
          </cell>
          <cell r="BF6351">
            <v>0</v>
          </cell>
          <cell r="BG6351">
            <v>0</v>
          </cell>
          <cell r="BH6351">
            <v>0</v>
          </cell>
          <cell r="BI6351">
            <v>214.2</v>
          </cell>
          <cell r="BJ6351">
            <v>715.71</v>
          </cell>
        </row>
        <row r="6352">
          <cell r="BD6352" t="str">
            <v>YANDIN_WF1_22_TECHTOPIA</v>
          </cell>
          <cell r="BE6352">
            <v>0</v>
          </cell>
          <cell r="BF6352">
            <v>0</v>
          </cell>
          <cell r="BG6352">
            <v>0</v>
          </cell>
          <cell r="BH6352">
            <v>0</v>
          </cell>
          <cell r="BI6352">
            <v>214.2</v>
          </cell>
          <cell r="BJ6352">
            <v>843.48</v>
          </cell>
        </row>
        <row r="6353">
          <cell r="BD6353" t="str">
            <v>YANDIN_WF1_23_TECHTOPIA</v>
          </cell>
          <cell r="BE6353">
            <v>0</v>
          </cell>
          <cell r="BF6353">
            <v>0</v>
          </cell>
          <cell r="BG6353">
            <v>0</v>
          </cell>
          <cell r="BH6353">
            <v>0</v>
          </cell>
          <cell r="BI6353">
            <v>214.2</v>
          </cell>
          <cell r="BJ6353">
            <v>850.43</v>
          </cell>
        </row>
        <row r="6354">
          <cell r="BD6354" t="str">
            <v>YANDIN_WF1_24_TECHTOPIA</v>
          </cell>
          <cell r="BE6354">
            <v>0</v>
          </cell>
          <cell r="BF6354">
            <v>0</v>
          </cell>
          <cell r="BG6354">
            <v>0</v>
          </cell>
          <cell r="BH6354">
            <v>0</v>
          </cell>
          <cell r="BI6354">
            <v>214.2</v>
          </cell>
          <cell r="BJ6354">
            <v>827.47</v>
          </cell>
        </row>
        <row r="6355">
          <cell r="BD6355" t="str">
            <v>YANDIN_WF1_25_TECHTOPIA</v>
          </cell>
          <cell r="BE6355">
            <v>0</v>
          </cell>
          <cell r="BF6355">
            <v>0</v>
          </cell>
          <cell r="BG6355">
            <v>0</v>
          </cell>
          <cell r="BH6355">
            <v>0</v>
          </cell>
          <cell r="BI6355">
            <v>214.2</v>
          </cell>
          <cell r="BJ6355">
            <v>971.39</v>
          </cell>
        </row>
        <row r="6356">
          <cell r="BD6356" t="str">
            <v>YANDIN_WF1_26_TECHTOPIA</v>
          </cell>
          <cell r="BE6356">
            <v>0</v>
          </cell>
          <cell r="BF6356">
            <v>0</v>
          </cell>
          <cell r="BG6356">
            <v>0</v>
          </cell>
          <cell r="BH6356">
            <v>0</v>
          </cell>
          <cell r="BI6356">
            <v>214.2</v>
          </cell>
          <cell r="BJ6356">
            <v>940.69</v>
          </cell>
        </row>
        <row r="6357">
          <cell r="BD6357" t="str">
            <v>YANDIN_WF1_27_TECHTOPIA</v>
          </cell>
          <cell r="BE6357">
            <v>0</v>
          </cell>
          <cell r="BF6357">
            <v>0</v>
          </cell>
          <cell r="BG6357">
            <v>0</v>
          </cell>
          <cell r="BH6357">
            <v>0</v>
          </cell>
          <cell r="BI6357">
            <v>214.2</v>
          </cell>
          <cell r="BJ6357">
            <v>908.86</v>
          </cell>
        </row>
        <row r="6358">
          <cell r="BD6358" t="str">
            <v>YANDIN_WF1_28_TECHTOPIA</v>
          </cell>
          <cell r="BE6358">
            <v>0</v>
          </cell>
          <cell r="BF6358">
            <v>0</v>
          </cell>
          <cell r="BG6358">
            <v>0</v>
          </cell>
          <cell r="BH6358">
            <v>0</v>
          </cell>
          <cell r="BI6358">
            <v>214.2</v>
          </cell>
          <cell r="BJ6358">
            <v>831.27</v>
          </cell>
        </row>
        <row r="6359">
          <cell r="BD6359" t="str">
            <v>YANDIN_WF1_29_TECHTOPIA</v>
          </cell>
          <cell r="BE6359">
            <v>0</v>
          </cell>
          <cell r="BF6359">
            <v>0</v>
          </cell>
          <cell r="BG6359">
            <v>0</v>
          </cell>
          <cell r="BH6359">
            <v>0</v>
          </cell>
          <cell r="BI6359">
            <v>214.2</v>
          </cell>
          <cell r="BJ6359">
            <v>829.91</v>
          </cell>
        </row>
        <row r="6360">
          <cell r="BD6360" t="str">
            <v>YANDIN_WF1_30_TECHTOPIA</v>
          </cell>
          <cell r="BE6360">
            <v>0</v>
          </cell>
          <cell r="BF6360">
            <v>0</v>
          </cell>
          <cell r="BG6360">
            <v>0</v>
          </cell>
          <cell r="BH6360">
            <v>0</v>
          </cell>
          <cell r="BI6360">
            <v>214.2</v>
          </cell>
          <cell r="BJ6360">
            <v>740.06</v>
          </cell>
        </row>
        <row r="6361">
          <cell r="BD6361" t="str">
            <v>YANDIN_WF1_31_TECHTOPIA</v>
          </cell>
          <cell r="BE6361">
            <v>0</v>
          </cell>
          <cell r="BF6361">
            <v>0</v>
          </cell>
          <cell r="BG6361">
            <v>0</v>
          </cell>
          <cell r="BH6361">
            <v>0</v>
          </cell>
          <cell r="BI6361">
            <v>214.2</v>
          </cell>
          <cell r="BJ6361">
            <v>867.55</v>
          </cell>
        </row>
        <row r="6362">
          <cell r="BD6362" t="str">
            <v>YANDIN_WF1_32_TECHTOPIA</v>
          </cell>
          <cell r="BE6362">
            <v>0</v>
          </cell>
          <cell r="BF6362">
            <v>0</v>
          </cell>
          <cell r="BG6362">
            <v>0</v>
          </cell>
          <cell r="BH6362">
            <v>0</v>
          </cell>
          <cell r="BI6362">
            <v>214.2</v>
          </cell>
          <cell r="BJ6362">
            <v>861.55</v>
          </cell>
        </row>
        <row r="6363">
          <cell r="BD6363" t="str">
            <v>YANDIN_WF1_33_TECHTOPIA</v>
          </cell>
          <cell r="BE6363">
            <v>0</v>
          </cell>
          <cell r="BF6363">
            <v>0</v>
          </cell>
          <cell r="BG6363">
            <v>0</v>
          </cell>
          <cell r="BH6363">
            <v>0</v>
          </cell>
          <cell r="BI6363">
            <v>214.2</v>
          </cell>
          <cell r="BJ6363">
            <v>827.36</v>
          </cell>
        </row>
        <row r="6364">
          <cell r="BD6364" t="str">
            <v>YANDIN_WF1_34_TECHTOPIA</v>
          </cell>
          <cell r="BE6364">
            <v>0</v>
          </cell>
          <cell r="BF6364">
            <v>0</v>
          </cell>
          <cell r="BG6364">
            <v>0</v>
          </cell>
          <cell r="BH6364">
            <v>0</v>
          </cell>
          <cell r="BI6364">
            <v>214.2</v>
          </cell>
          <cell r="BJ6364">
            <v>971.76</v>
          </cell>
        </row>
        <row r="6365">
          <cell r="BD6365" t="str">
            <v>YANDIN_WF1_35_TECHTOPIA</v>
          </cell>
          <cell r="BE6365">
            <v>0</v>
          </cell>
          <cell r="BF6365">
            <v>0</v>
          </cell>
          <cell r="BG6365">
            <v>0</v>
          </cell>
          <cell r="BH6365">
            <v>0</v>
          </cell>
          <cell r="BI6365">
            <v>214.2</v>
          </cell>
          <cell r="BJ6365">
            <v>939.44</v>
          </cell>
        </row>
        <row r="6366">
          <cell r="BD6366" t="str">
            <v>YANDIN_WF1_36_TECHTOPIA</v>
          </cell>
          <cell r="BE6366">
            <v>0</v>
          </cell>
          <cell r="BF6366">
            <v>0</v>
          </cell>
          <cell r="BG6366">
            <v>0</v>
          </cell>
          <cell r="BH6366">
            <v>0</v>
          </cell>
          <cell r="BI6366">
            <v>214.2</v>
          </cell>
          <cell r="BJ6366">
            <v>910.03</v>
          </cell>
        </row>
        <row r="6367">
          <cell r="BD6367" t="str">
            <v>YANDIN_WF1_37_TECHTOPIA</v>
          </cell>
          <cell r="BE6367">
            <v>0</v>
          </cell>
          <cell r="BF6367">
            <v>0</v>
          </cell>
          <cell r="BG6367">
            <v>0</v>
          </cell>
          <cell r="BH6367">
            <v>0</v>
          </cell>
          <cell r="BI6367">
            <v>214.2</v>
          </cell>
          <cell r="BJ6367">
            <v>828.35</v>
          </cell>
        </row>
        <row r="6368">
          <cell r="BD6368" t="str">
            <v>YANDIN_WF1_38_TECHTOPIA</v>
          </cell>
          <cell r="BE6368">
            <v>0</v>
          </cell>
          <cell r="BF6368">
            <v>0</v>
          </cell>
          <cell r="BG6368">
            <v>0</v>
          </cell>
          <cell r="BH6368">
            <v>0</v>
          </cell>
          <cell r="BI6368">
            <v>214.2</v>
          </cell>
          <cell r="BJ6368">
            <v>829.5</v>
          </cell>
        </row>
        <row r="6369">
          <cell r="BD6369" t="str">
            <v>YANDIN_WF1_39_TECHTOPIA</v>
          </cell>
          <cell r="BE6369">
            <v>0</v>
          </cell>
          <cell r="BF6369">
            <v>0</v>
          </cell>
          <cell r="BG6369">
            <v>0</v>
          </cell>
          <cell r="BH6369">
            <v>0</v>
          </cell>
          <cell r="BI6369">
            <v>214.2</v>
          </cell>
          <cell r="BJ6369">
            <v>737.58</v>
          </cell>
        </row>
        <row r="6370">
          <cell r="BD6370" t="str">
            <v>YANDIN_WF1_40_TECHTOPIA</v>
          </cell>
          <cell r="BE6370">
            <v>0</v>
          </cell>
          <cell r="BF6370">
            <v>0</v>
          </cell>
          <cell r="BG6370">
            <v>0</v>
          </cell>
          <cell r="BH6370">
            <v>0</v>
          </cell>
          <cell r="BI6370">
            <v>214.2</v>
          </cell>
          <cell r="BJ6370">
            <v>869.61</v>
          </cell>
        </row>
        <row r="6371">
          <cell r="BD6371" t="str">
            <v>DSM NB_21_TECHTOPIA</v>
          </cell>
          <cell r="BE6371">
            <v>0</v>
          </cell>
          <cell r="BF6371">
            <v>0</v>
          </cell>
          <cell r="BG6371">
            <v>0</v>
          </cell>
          <cell r="BH6371">
            <v>0</v>
          </cell>
          <cell r="BI6371" t="e">
            <v>#N/A</v>
          </cell>
          <cell r="BJ6371">
            <v>0</v>
          </cell>
        </row>
        <row r="6372">
          <cell r="BD6372" t="str">
            <v>DSM NB_22_TECHTOPIA</v>
          </cell>
          <cell r="BE6372">
            <v>0</v>
          </cell>
          <cell r="BF6372">
            <v>0</v>
          </cell>
          <cell r="BG6372">
            <v>0</v>
          </cell>
          <cell r="BH6372">
            <v>0</v>
          </cell>
          <cell r="BI6372" t="e">
            <v>#N/A</v>
          </cell>
          <cell r="BJ6372">
            <v>0</v>
          </cell>
        </row>
        <row r="6373">
          <cell r="BD6373" t="str">
            <v>DSM NB_23_TECHTOPIA</v>
          </cell>
          <cell r="BE6373">
            <v>0</v>
          </cell>
          <cell r="BF6373">
            <v>0</v>
          </cell>
          <cell r="BG6373">
            <v>0</v>
          </cell>
          <cell r="BH6373">
            <v>0</v>
          </cell>
          <cell r="BI6373" t="e">
            <v>#N/A</v>
          </cell>
          <cell r="BJ6373">
            <v>0</v>
          </cell>
        </row>
        <row r="6374">
          <cell r="BD6374" t="str">
            <v>DSM NB_24_TECHTOPIA</v>
          </cell>
          <cell r="BE6374">
            <v>0</v>
          </cell>
          <cell r="BF6374">
            <v>0</v>
          </cell>
          <cell r="BG6374">
            <v>0</v>
          </cell>
          <cell r="BH6374">
            <v>0</v>
          </cell>
          <cell r="BI6374" t="e">
            <v>#N/A</v>
          </cell>
          <cell r="BJ6374">
            <v>0</v>
          </cell>
        </row>
        <row r="6375">
          <cell r="BD6375" t="str">
            <v>DSM NB_25_TECHTOPIA</v>
          </cell>
          <cell r="BE6375">
            <v>0</v>
          </cell>
          <cell r="BF6375">
            <v>0</v>
          </cell>
          <cell r="BG6375">
            <v>0</v>
          </cell>
          <cell r="BH6375">
            <v>0</v>
          </cell>
          <cell r="BI6375" t="e">
            <v>#N/A</v>
          </cell>
          <cell r="BJ6375">
            <v>0</v>
          </cell>
        </row>
        <row r="6376">
          <cell r="BD6376" t="str">
            <v>DSM NB_26_TECHTOPIA</v>
          </cell>
          <cell r="BE6376">
            <v>0</v>
          </cell>
          <cell r="BF6376">
            <v>0</v>
          </cell>
          <cell r="BG6376">
            <v>0</v>
          </cell>
          <cell r="BH6376">
            <v>0</v>
          </cell>
          <cell r="BI6376" t="e">
            <v>#N/A</v>
          </cell>
          <cell r="BJ6376">
            <v>0</v>
          </cell>
        </row>
        <row r="6377">
          <cell r="BD6377" t="str">
            <v>DSM NB_27_TECHTOPIA</v>
          </cell>
          <cell r="BE6377">
            <v>0</v>
          </cell>
          <cell r="BF6377">
            <v>0</v>
          </cell>
          <cell r="BG6377">
            <v>0</v>
          </cell>
          <cell r="BH6377">
            <v>0</v>
          </cell>
          <cell r="BI6377" t="e">
            <v>#N/A</v>
          </cell>
          <cell r="BJ6377">
            <v>0</v>
          </cell>
        </row>
        <row r="6378">
          <cell r="BD6378" t="str">
            <v>DSM NB_28_TECHTOPIA</v>
          </cell>
          <cell r="BE6378">
            <v>0</v>
          </cell>
          <cell r="BF6378">
            <v>0</v>
          </cell>
          <cell r="BG6378">
            <v>0</v>
          </cell>
          <cell r="BH6378">
            <v>0</v>
          </cell>
          <cell r="BI6378" t="e">
            <v>#N/A</v>
          </cell>
          <cell r="BJ6378">
            <v>0</v>
          </cell>
        </row>
        <row r="6379">
          <cell r="BD6379" t="str">
            <v>DSM NB_29_TECHTOPIA</v>
          </cell>
          <cell r="BE6379">
            <v>0</v>
          </cell>
          <cell r="BF6379">
            <v>0</v>
          </cell>
          <cell r="BG6379">
            <v>0</v>
          </cell>
          <cell r="BH6379">
            <v>0</v>
          </cell>
          <cell r="BI6379" t="e">
            <v>#N/A</v>
          </cell>
          <cell r="BJ6379">
            <v>0</v>
          </cell>
        </row>
        <row r="6380">
          <cell r="BD6380" t="str">
            <v>DSM NB_30_TECHTOPIA</v>
          </cell>
          <cell r="BE6380">
            <v>0</v>
          </cell>
          <cell r="BF6380">
            <v>0</v>
          </cell>
          <cell r="BG6380">
            <v>0</v>
          </cell>
          <cell r="BH6380">
            <v>0</v>
          </cell>
          <cell r="BI6380" t="e">
            <v>#N/A</v>
          </cell>
          <cell r="BJ6380">
            <v>0</v>
          </cell>
        </row>
        <row r="6381">
          <cell r="BD6381" t="str">
            <v>DSM NB_31_TECHTOPIA</v>
          </cell>
          <cell r="BE6381">
            <v>0</v>
          </cell>
          <cell r="BF6381">
            <v>0</v>
          </cell>
          <cell r="BG6381">
            <v>0</v>
          </cell>
          <cell r="BH6381">
            <v>0</v>
          </cell>
          <cell r="BI6381" t="e">
            <v>#N/A</v>
          </cell>
          <cell r="BJ6381">
            <v>0</v>
          </cell>
        </row>
        <row r="6382">
          <cell r="BD6382" t="str">
            <v>DSM NB_32_TECHTOPIA</v>
          </cell>
          <cell r="BE6382">
            <v>0</v>
          </cell>
          <cell r="BF6382">
            <v>0</v>
          </cell>
          <cell r="BG6382">
            <v>0</v>
          </cell>
          <cell r="BH6382">
            <v>0</v>
          </cell>
          <cell r="BI6382" t="e">
            <v>#N/A</v>
          </cell>
          <cell r="BJ6382">
            <v>0.06</v>
          </cell>
        </row>
        <row r="6383">
          <cell r="BD6383" t="str">
            <v>DSM NB_33_TECHTOPIA</v>
          </cell>
          <cell r="BE6383">
            <v>0</v>
          </cell>
          <cell r="BF6383">
            <v>0</v>
          </cell>
          <cell r="BG6383">
            <v>0</v>
          </cell>
          <cell r="BH6383">
            <v>0</v>
          </cell>
          <cell r="BI6383" t="e">
            <v>#N/A</v>
          </cell>
          <cell r="BJ6383">
            <v>0</v>
          </cell>
        </row>
        <row r="6384">
          <cell r="BD6384" t="str">
            <v>DSM NB_34_TECHTOPIA</v>
          </cell>
          <cell r="BE6384">
            <v>0</v>
          </cell>
          <cell r="BF6384">
            <v>0</v>
          </cell>
          <cell r="BG6384">
            <v>0</v>
          </cell>
          <cell r="BH6384">
            <v>0</v>
          </cell>
          <cell r="BI6384" t="e">
            <v>#N/A</v>
          </cell>
          <cell r="BJ6384">
            <v>0</v>
          </cell>
        </row>
        <row r="6385">
          <cell r="BD6385" t="str">
            <v>DSM NB_35_TECHTOPIA</v>
          </cell>
          <cell r="BE6385">
            <v>0</v>
          </cell>
          <cell r="BF6385">
            <v>0</v>
          </cell>
          <cell r="BG6385">
            <v>0</v>
          </cell>
          <cell r="BH6385">
            <v>0</v>
          </cell>
          <cell r="BI6385" t="e">
            <v>#N/A</v>
          </cell>
          <cell r="BJ6385">
            <v>0</v>
          </cell>
        </row>
        <row r="6386">
          <cell r="BD6386" t="str">
            <v>DSM NB_36_TECHTOPIA</v>
          </cell>
          <cell r="BE6386">
            <v>0</v>
          </cell>
          <cell r="BF6386">
            <v>0</v>
          </cell>
          <cell r="BG6386">
            <v>0</v>
          </cell>
          <cell r="BH6386">
            <v>0</v>
          </cell>
          <cell r="BI6386" t="e">
            <v>#N/A</v>
          </cell>
          <cell r="BJ6386">
            <v>0.01</v>
          </cell>
        </row>
        <row r="6387">
          <cell r="BD6387" t="str">
            <v>DSM NB_37_TECHTOPIA</v>
          </cell>
          <cell r="BE6387">
            <v>0</v>
          </cell>
          <cell r="BF6387">
            <v>0</v>
          </cell>
          <cell r="BG6387">
            <v>0</v>
          </cell>
          <cell r="BH6387">
            <v>0</v>
          </cell>
          <cell r="BI6387" t="e">
            <v>#N/A</v>
          </cell>
          <cell r="BJ6387">
            <v>0.28999999999999998</v>
          </cell>
        </row>
        <row r="6388">
          <cell r="BD6388" t="str">
            <v>DSM NB_38_TECHTOPIA</v>
          </cell>
          <cell r="BE6388">
            <v>0</v>
          </cell>
          <cell r="BF6388">
            <v>0</v>
          </cell>
          <cell r="BG6388">
            <v>0</v>
          </cell>
          <cell r="BH6388">
            <v>0</v>
          </cell>
          <cell r="BI6388" t="e">
            <v>#N/A</v>
          </cell>
          <cell r="BJ6388">
            <v>0.33</v>
          </cell>
        </row>
        <row r="6389">
          <cell r="BD6389" t="str">
            <v>DSM NB_39_TECHTOPIA</v>
          </cell>
          <cell r="BE6389">
            <v>0</v>
          </cell>
          <cell r="BF6389">
            <v>0</v>
          </cell>
          <cell r="BG6389">
            <v>0</v>
          </cell>
          <cell r="BH6389">
            <v>0</v>
          </cell>
          <cell r="BI6389" t="e">
            <v>#N/A</v>
          </cell>
          <cell r="BJ6389">
            <v>0.43</v>
          </cell>
        </row>
        <row r="6390">
          <cell r="BD6390" t="str">
            <v>DSM NB_40_TECHTOPIA</v>
          </cell>
          <cell r="BE6390">
            <v>0</v>
          </cell>
          <cell r="BF6390">
            <v>0</v>
          </cell>
          <cell r="BG6390">
            <v>0</v>
          </cell>
          <cell r="BH6390">
            <v>0</v>
          </cell>
          <cell r="BI6390" t="e">
            <v>#N/A</v>
          </cell>
          <cell r="BJ6390">
            <v>1.59</v>
          </cell>
        </row>
        <row r="6391">
          <cell r="BD6391" t="str">
            <v>NEWGEN_NEERABUP_GT1_21_TECHTOPIA</v>
          </cell>
          <cell r="BE6391">
            <v>0</v>
          </cell>
          <cell r="BF6391">
            <v>0</v>
          </cell>
          <cell r="BG6391">
            <v>0</v>
          </cell>
          <cell r="BH6391">
            <v>0</v>
          </cell>
          <cell r="BI6391">
            <v>345.45460000000003</v>
          </cell>
          <cell r="BJ6391">
            <v>11.09</v>
          </cell>
        </row>
        <row r="6392">
          <cell r="BD6392" t="str">
            <v>NEWGEN_NEERABUP_GT1_22_TECHTOPIA</v>
          </cell>
          <cell r="BE6392">
            <v>0</v>
          </cell>
          <cell r="BF6392">
            <v>0</v>
          </cell>
          <cell r="BG6392">
            <v>0</v>
          </cell>
          <cell r="BH6392">
            <v>0</v>
          </cell>
          <cell r="BI6392">
            <v>345.45460000000003</v>
          </cell>
          <cell r="BJ6392">
            <v>11.82</v>
          </cell>
        </row>
        <row r="6393">
          <cell r="BD6393" t="str">
            <v>NEWGEN_NEERABUP_GT1_23_TECHTOPIA</v>
          </cell>
          <cell r="BE6393">
            <v>0</v>
          </cell>
          <cell r="BF6393">
            <v>0</v>
          </cell>
          <cell r="BG6393">
            <v>0</v>
          </cell>
          <cell r="BH6393">
            <v>0</v>
          </cell>
          <cell r="BI6393">
            <v>345.45460000000003</v>
          </cell>
          <cell r="BJ6393">
            <v>34.32</v>
          </cell>
        </row>
        <row r="6394">
          <cell r="BD6394" t="str">
            <v>NEWGEN_NEERABUP_GT1_24_TECHTOPIA</v>
          </cell>
          <cell r="BE6394">
            <v>0</v>
          </cell>
          <cell r="BF6394">
            <v>0</v>
          </cell>
          <cell r="BG6394">
            <v>0</v>
          </cell>
          <cell r="BH6394">
            <v>0</v>
          </cell>
          <cell r="BI6394">
            <v>345.45460000000003</v>
          </cell>
          <cell r="BJ6394">
            <v>18.55</v>
          </cell>
        </row>
        <row r="6395">
          <cell r="BD6395" t="str">
            <v>NEWGEN_NEERABUP_GT1_25_TECHTOPIA</v>
          </cell>
          <cell r="BE6395">
            <v>0</v>
          </cell>
          <cell r="BF6395">
            <v>0</v>
          </cell>
          <cell r="BG6395">
            <v>0</v>
          </cell>
          <cell r="BH6395">
            <v>0</v>
          </cell>
          <cell r="BI6395">
            <v>345.45460000000003</v>
          </cell>
          <cell r="BJ6395">
            <v>5.27</v>
          </cell>
        </row>
        <row r="6396">
          <cell r="BD6396" t="str">
            <v>NEWGEN_NEERABUP_GT1_26_TECHTOPIA</v>
          </cell>
          <cell r="BE6396">
            <v>0</v>
          </cell>
          <cell r="BF6396">
            <v>0</v>
          </cell>
          <cell r="BG6396">
            <v>0</v>
          </cell>
          <cell r="BH6396">
            <v>0</v>
          </cell>
          <cell r="BI6396">
            <v>345.45460000000003</v>
          </cell>
          <cell r="BJ6396">
            <v>9.7799999999999994</v>
          </cell>
        </row>
        <row r="6397">
          <cell r="BD6397" t="str">
            <v>NEWGEN_NEERABUP_GT1_27_TECHTOPIA</v>
          </cell>
          <cell r="BE6397">
            <v>0</v>
          </cell>
          <cell r="BF6397">
            <v>0</v>
          </cell>
          <cell r="BG6397">
            <v>0</v>
          </cell>
          <cell r="BH6397">
            <v>0</v>
          </cell>
          <cell r="BI6397">
            <v>345.45460000000003</v>
          </cell>
          <cell r="BJ6397">
            <v>17.72</v>
          </cell>
        </row>
        <row r="6398">
          <cell r="BD6398" t="str">
            <v>NEWGEN_NEERABUP_GT1_28_TECHTOPIA</v>
          </cell>
          <cell r="BE6398">
            <v>0</v>
          </cell>
          <cell r="BF6398">
            <v>0</v>
          </cell>
          <cell r="BG6398">
            <v>0</v>
          </cell>
          <cell r="BH6398">
            <v>0</v>
          </cell>
          <cell r="BI6398">
            <v>345.45460000000003</v>
          </cell>
          <cell r="BJ6398">
            <v>23.67</v>
          </cell>
        </row>
        <row r="6399">
          <cell r="BD6399" t="str">
            <v>NEWGEN_NEERABUP_GT1_29_TECHTOPIA</v>
          </cell>
          <cell r="BE6399">
            <v>0</v>
          </cell>
          <cell r="BF6399">
            <v>0</v>
          </cell>
          <cell r="BG6399">
            <v>0</v>
          </cell>
          <cell r="BH6399">
            <v>0</v>
          </cell>
          <cell r="BI6399">
            <v>345.45460000000003</v>
          </cell>
          <cell r="BJ6399">
            <v>35.770000000000003</v>
          </cell>
        </row>
        <row r="6400">
          <cell r="BD6400" t="str">
            <v>NEWGEN_NEERABUP_GT1_30_TECHTOPIA</v>
          </cell>
          <cell r="BE6400">
            <v>0</v>
          </cell>
          <cell r="BF6400">
            <v>0</v>
          </cell>
          <cell r="BG6400">
            <v>0</v>
          </cell>
          <cell r="BH6400">
            <v>0</v>
          </cell>
          <cell r="BI6400">
            <v>345.45460000000003</v>
          </cell>
          <cell r="BJ6400">
            <v>70.569999999999993</v>
          </cell>
        </row>
        <row r="6401">
          <cell r="BD6401" t="str">
            <v>NEWGEN_NEERABUP_GT1_31_TECHTOPIA</v>
          </cell>
          <cell r="BE6401">
            <v>0</v>
          </cell>
          <cell r="BF6401">
            <v>0</v>
          </cell>
          <cell r="BG6401">
            <v>0</v>
          </cell>
          <cell r="BH6401">
            <v>0</v>
          </cell>
          <cell r="BI6401">
            <v>345.45460000000003</v>
          </cell>
          <cell r="BJ6401">
            <v>48.4</v>
          </cell>
        </row>
        <row r="6402">
          <cell r="BD6402" t="str">
            <v>NEWGEN_NEERABUP_GT1_32_TECHTOPIA</v>
          </cell>
          <cell r="BE6402">
            <v>0</v>
          </cell>
          <cell r="BF6402">
            <v>0</v>
          </cell>
          <cell r="BG6402">
            <v>0</v>
          </cell>
          <cell r="BH6402">
            <v>0</v>
          </cell>
          <cell r="BI6402">
            <v>345.45460000000003</v>
          </cell>
          <cell r="BJ6402">
            <v>77.739999999999995</v>
          </cell>
        </row>
        <row r="6403">
          <cell r="BD6403" t="str">
            <v>NEWGEN_NEERABUP_GT1_33_TECHTOPIA</v>
          </cell>
          <cell r="BE6403">
            <v>0</v>
          </cell>
          <cell r="BF6403">
            <v>0</v>
          </cell>
          <cell r="BG6403">
            <v>0</v>
          </cell>
          <cell r="BH6403">
            <v>0</v>
          </cell>
          <cell r="BI6403">
            <v>345.45460000000003</v>
          </cell>
          <cell r="BJ6403">
            <v>77.23</v>
          </cell>
        </row>
        <row r="6404">
          <cell r="BD6404" t="str">
            <v>NEWGEN_NEERABUP_GT1_34_TECHTOPIA</v>
          </cell>
          <cell r="BE6404">
            <v>0</v>
          </cell>
          <cell r="BF6404">
            <v>0</v>
          </cell>
          <cell r="BG6404">
            <v>0</v>
          </cell>
          <cell r="BH6404">
            <v>0</v>
          </cell>
          <cell r="BI6404">
            <v>345.45460000000003</v>
          </cell>
          <cell r="BJ6404">
            <v>89.8</v>
          </cell>
        </row>
        <row r="6405">
          <cell r="BD6405" t="str">
            <v>NEWGEN_NEERABUP_GT1_35_TECHTOPIA</v>
          </cell>
          <cell r="BE6405">
            <v>0</v>
          </cell>
          <cell r="BF6405">
            <v>0</v>
          </cell>
          <cell r="BG6405">
            <v>0</v>
          </cell>
          <cell r="BH6405">
            <v>0</v>
          </cell>
          <cell r="BI6405">
            <v>345.45460000000003</v>
          </cell>
          <cell r="BJ6405">
            <v>175.96</v>
          </cell>
        </row>
        <row r="6406">
          <cell r="BD6406" t="str">
            <v>NEWGEN_NEERABUP_GT1_36_TECHTOPIA</v>
          </cell>
          <cell r="BE6406">
            <v>0</v>
          </cell>
          <cell r="BF6406">
            <v>0</v>
          </cell>
          <cell r="BG6406">
            <v>0</v>
          </cell>
          <cell r="BH6406">
            <v>0</v>
          </cell>
          <cell r="BI6406">
            <v>345.45460000000003</v>
          </cell>
          <cell r="BJ6406">
            <v>209.87</v>
          </cell>
        </row>
        <row r="6407">
          <cell r="BD6407" t="str">
            <v>NEWGEN_NEERABUP_GT1_37_TECHTOPIA</v>
          </cell>
          <cell r="BE6407">
            <v>0</v>
          </cell>
          <cell r="BF6407">
            <v>0</v>
          </cell>
          <cell r="BG6407">
            <v>0</v>
          </cell>
          <cell r="BH6407">
            <v>0</v>
          </cell>
          <cell r="BI6407">
            <v>345.45460000000003</v>
          </cell>
          <cell r="BJ6407">
            <v>183.91</v>
          </cell>
        </row>
        <row r="6408">
          <cell r="BD6408" t="str">
            <v>NEWGEN_NEERABUP_GT1_38_TECHTOPIA</v>
          </cell>
          <cell r="BE6408">
            <v>0</v>
          </cell>
          <cell r="BF6408">
            <v>0</v>
          </cell>
          <cell r="BG6408">
            <v>0</v>
          </cell>
          <cell r="BH6408">
            <v>0</v>
          </cell>
          <cell r="BI6408">
            <v>345.45460000000003</v>
          </cell>
          <cell r="BJ6408">
            <v>151.46</v>
          </cell>
        </row>
        <row r="6409">
          <cell r="BD6409" t="str">
            <v>NEWGEN_NEERABUP_GT1_39_TECHTOPIA</v>
          </cell>
          <cell r="BE6409">
            <v>0</v>
          </cell>
          <cell r="BF6409">
            <v>0</v>
          </cell>
          <cell r="BG6409">
            <v>0</v>
          </cell>
          <cell r="BH6409">
            <v>0</v>
          </cell>
          <cell r="BI6409">
            <v>345.45460000000003</v>
          </cell>
          <cell r="BJ6409">
            <v>216.56</v>
          </cell>
        </row>
        <row r="6410">
          <cell r="BD6410" t="str">
            <v>NEWGEN_NEERABUP_GT1_40_TECHTOPIA</v>
          </cell>
          <cell r="BE6410">
            <v>0</v>
          </cell>
          <cell r="BF6410">
            <v>0</v>
          </cell>
          <cell r="BG6410">
            <v>0</v>
          </cell>
          <cell r="BH6410">
            <v>0</v>
          </cell>
          <cell r="BI6410">
            <v>345.45460000000003</v>
          </cell>
          <cell r="BJ6410">
            <v>182.73</v>
          </cell>
        </row>
        <row r="6411">
          <cell r="BD6411" t="str">
            <v>PINJAR_GT2_21_TECHTOPIA</v>
          </cell>
          <cell r="BE6411">
            <v>0</v>
          </cell>
          <cell r="BF6411">
            <v>0</v>
          </cell>
          <cell r="BG6411">
            <v>0</v>
          </cell>
          <cell r="BH6411">
            <v>0</v>
          </cell>
          <cell r="BI6411">
            <v>38.888890000000004</v>
          </cell>
          <cell r="BJ6411">
            <v>0.08</v>
          </cell>
        </row>
        <row r="6412">
          <cell r="BD6412" t="str">
            <v>PINJAR_GT2_22_TECHTOPIA</v>
          </cell>
          <cell r="BE6412">
            <v>0</v>
          </cell>
          <cell r="BF6412">
            <v>0</v>
          </cell>
          <cell r="BG6412">
            <v>0</v>
          </cell>
          <cell r="BH6412">
            <v>0</v>
          </cell>
          <cell r="BI6412">
            <v>38.888890000000004</v>
          </cell>
          <cell r="BJ6412">
            <v>0.16</v>
          </cell>
        </row>
        <row r="6413">
          <cell r="BD6413" t="str">
            <v>PINJAR_GT2_23_TECHTOPIA</v>
          </cell>
          <cell r="BE6413">
            <v>0</v>
          </cell>
          <cell r="BF6413">
            <v>0</v>
          </cell>
          <cell r="BG6413">
            <v>0</v>
          </cell>
          <cell r="BH6413">
            <v>0</v>
          </cell>
          <cell r="BI6413">
            <v>38.888890000000004</v>
          </cell>
          <cell r="BJ6413">
            <v>0.53</v>
          </cell>
        </row>
        <row r="6414">
          <cell r="BD6414" t="str">
            <v>PINJAR_GT2_24_TECHTOPIA</v>
          </cell>
          <cell r="BE6414">
            <v>0</v>
          </cell>
          <cell r="BF6414">
            <v>0</v>
          </cell>
          <cell r="BG6414">
            <v>0</v>
          </cell>
          <cell r="BH6414">
            <v>0</v>
          </cell>
          <cell r="BI6414">
            <v>38.888890000000004</v>
          </cell>
          <cell r="BJ6414">
            <v>0.04</v>
          </cell>
        </row>
        <row r="6415">
          <cell r="BD6415" t="str">
            <v>PINJAR_GT2_25_TECHTOPIA</v>
          </cell>
          <cell r="BE6415">
            <v>0</v>
          </cell>
          <cell r="BF6415">
            <v>0</v>
          </cell>
          <cell r="BG6415">
            <v>0</v>
          </cell>
          <cell r="BH6415">
            <v>0</v>
          </cell>
          <cell r="BI6415">
            <v>38.888890000000004</v>
          </cell>
          <cell r="BJ6415">
            <v>0</v>
          </cell>
        </row>
        <row r="6416">
          <cell r="BD6416" t="str">
            <v>PINJAR_GT2_26_TECHTOPIA</v>
          </cell>
          <cell r="BE6416">
            <v>0</v>
          </cell>
          <cell r="BF6416">
            <v>0</v>
          </cell>
          <cell r="BG6416">
            <v>0</v>
          </cell>
          <cell r="BH6416">
            <v>0</v>
          </cell>
          <cell r="BI6416">
            <v>38.888890000000004</v>
          </cell>
          <cell r="BJ6416">
            <v>0.08</v>
          </cell>
        </row>
        <row r="6417">
          <cell r="BD6417" t="str">
            <v>PINJAR_GT2_27_TECHTOPIA</v>
          </cell>
          <cell r="BE6417">
            <v>0</v>
          </cell>
          <cell r="BF6417">
            <v>0</v>
          </cell>
          <cell r="BG6417">
            <v>0</v>
          </cell>
          <cell r="BH6417">
            <v>0</v>
          </cell>
          <cell r="BI6417">
            <v>38.888890000000004</v>
          </cell>
          <cell r="BJ6417">
            <v>0.32</v>
          </cell>
        </row>
        <row r="6418">
          <cell r="BD6418" t="str">
            <v>PINJAR_GT2_28_TECHTOPIA</v>
          </cell>
          <cell r="BE6418">
            <v>0</v>
          </cell>
          <cell r="BF6418">
            <v>0</v>
          </cell>
          <cell r="BG6418">
            <v>0</v>
          </cell>
          <cell r="BH6418">
            <v>0</v>
          </cell>
          <cell r="BI6418">
            <v>38.888890000000004</v>
          </cell>
          <cell r="BJ6418">
            <v>0</v>
          </cell>
        </row>
        <row r="6419">
          <cell r="BD6419" t="str">
            <v>PINJAR_GT2_29_TECHTOPIA</v>
          </cell>
          <cell r="BE6419">
            <v>0</v>
          </cell>
          <cell r="BF6419">
            <v>0</v>
          </cell>
          <cell r="BG6419">
            <v>0</v>
          </cell>
          <cell r="BH6419">
            <v>0</v>
          </cell>
          <cell r="BI6419">
            <v>38.888890000000004</v>
          </cell>
          <cell r="BJ6419">
            <v>0</v>
          </cell>
        </row>
        <row r="6420">
          <cell r="BD6420" t="str">
            <v>PINJAR_GT2_30_TECHTOPIA</v>
          </cell>
          <cell r="BE6420">
            <v>0</v>
          </cell>
          <cell r="BF6420">
            <v>0</v>
          </cell>
          <cell r="BG6420">
            <v>0</v>
          </cell>
          <cell r="BH6420">
            <v>0</v>
          </cell>
          <cell r="BI6420">
            <v>38.888890000000004</v>
          </cell>
          <cell r="BJ6420">
            <v>0.97</v>
          </cell>
        </row>
        <row r="6421">
          <cell r="BD6421" t="str">
            <v>PINJAR_GT2_31_TECHTOPIA</v>
          </cell>
          <cell r="BE6421">
            <v>0</v>
          </cell>
          <cell r="BF6421">
            <v>0</v>
          </cell>
          <cell r="BG6421">
            <v>38.89</v>
          </cell>
          <cell r="BH6421">
            <v>38.89</v>
          </cell>
          <cell r="BI6421">
            <v>-1.1099999999970578E-3</v>
          </cell>
          <cell r="BJ6421">
            <v>0</v>
          </cell>
        </row>
        <row r="6422">
          <cell r="BD6422" t="str">
            <v>PINJAR_GT2_32_TECHTOPIA</v>
          </cell>
          <cell r="BE6422">
            <v>0</v>
          </cell>
          <cell r="BF6422">
            <v>0</v>
          </cell>
          <cell r="BG6422">
            <v>0</v>
          </cell>
          <cell r="BH6422">
            <v>38.89</v>
          </cell>
          <cell r="BI6422">
            <v>-1.1099999999970578E-3</v>
          </cell>
          <cell r="BJ6422">
            <v>0</v>
          </cell>
        </row>
        <row r="6423">
          <cell r="BD6423" t="str">
            <v>PINJAR_GT2_33_TECHTOPIA</v>
          </cell>
          <cell r="BE6423">
            <v>0</v>
          </cell>
          <cell r="BF6423">
            <v>0</v>
          </cell>
          <cell r="BG6423">
            <v>0</v>
          </cell>
          <cell r="BH6423">
            <v>38.89</v>
          </cell>
          <cell r="BI6423">
            <v>-1.1099999999970578E-3</v>
          </cell>
          <cell r="BJ6423">
            <v>0</v>
          </cell>
        </row>
        <row r="6424">
          <cell r="BD6424" t="str">
            <v>PINJAR_GT2_34_TECHTOPIA</v>
          </cell>
          <cell r="BE6424">
            <v>0</v>
          </cell>
          <cell r="BF6424">
            <v>0</v>
          </cell>
          <cell r="BG6424">
            <v>0</v>
          </cell>
          <cell r="BH6424">
            <v>38.89</v>
          </cell>
          <cell r="BI6424">
            <v>-1.1099999999970578E-3</v>
          </cell>
          <cell r="BJ6424">
            <v>0</v>
          </cell>
        </row>
        <row r="6425">
          <cell r="BD6425" t="str">
            <v>PINJAR_GT2_35_TECHTOPIA</v>
          </cell>
          <cell r="BE6425">
            <v>0</v>
          </cell>
          <cell r="BF6425">
            <v>0</v>
          </cell>
          <cell r="BG6425">
            <v>0</v>
          </cell>
          <cell r="BH6425">
            <v>38.89</v>
          </cell>
          <cell r="BI6425">
            <v>-1.1099999999970578E-3</v>
          </cell>
          <cell r="BJ6425">
            <v>0</v>
          </cell>
        </row>
        <row r="6426">
          <cell r="BD6426" t="str">
            <v>PINJAR_GT2_36_TECHTOPIA</v>
          </cell>
          <cell r="BE6426">
            <v>0</v>
          </cell>
          <cell r="BF6426">
            <v>0</v>
          </cell>
          <cell r="BG6426">
            <v>0</v>
          </cell>
          <cell r="BH6426">
            <v>38.89</v>
          </cell>
          <cell r="BI6426">
            <v>-1.1099999999970578E-3</v>
          </cell>
          <cell r="BJ6426">
            <v>0</v>
          </cell>
        </row>
        <row r="6427">
          <cell r="BD6427" t="str">
            <v>PINJAR_GT2_37_TECHTOPIA</v>
          </cell>
          <cell r="BE6427">
            <v>0</v>
          </cell>
          <cell r="BF6427">
            <v>0</v>
          </cell>
          <cell r="BG6427">
            <v>0</v>
          </cell>
          <cell r="BH6427">
            <v>38.89</v>
          </cell>
          <cell r="BI6427">
            <v>-1.1099999999970578E-3</v>
          </cell>
          <cell r="BJ6427">
            <v>0</v>
          </cell>
        </row>
        <row r="6428">
          <cell r="BD6428" t="str">
            <v>PINJAR_GT2_38_TECHTOPIA</v>
          </cell>
          <cell r="BE6428">
            <v>0</v>
          </cell>
          <cell r="BF6428">
            <v>0</v>
          </cell>
          <cell r="BG6428">
            <v>0</v>
          </cell>
          <cell r="BH6428">
            <v>38.89</v>
          </cell>
          <cell r="BI6428">
            <v>-1.1099999999970578E-3</v>
          </cell>
          <cell r="BJ6428">
            <v>0</v>
          </cell>
        </row>
        <row r="6429">
          <cell r="BD6429" t="str">
            <v>PINJAR_GT2_39_TECHTOPIA</v>
          </cell>
          <cell r="BE6429">
            <v>0</v>
          </cell>
          <cell r="BF6429">
            <v>0</v>
          </cell>
          <cell r="BG6429">
            <v>0</v>
          </cell>
          <cell r="BH6429">
            <v>38.89</v>
          </cell>
          <cell r="BI6429">
            <v>-1.1099999999970578E-3</v>
          </cell>
          <cell r="BJ6429">
            <v>0</v>
          </cell>
        </row>
        <row r="6430">
          <cell r="BD6430" t="str">
            <v>PINJAR_GT2_40_TECHTOPIA</v>
          </cell>
          <cell r="BE6430">
            <v>0</v>
          </cell>
          <cell r="BF6430">
            <v>0</v>
          </cell>
          <cell r="BG6430">
            <v>0</v>
          </cell>
          <cell r="BH6430">
            <v>38.89</v>
          </cell>
          <cell r="BI6430">
            <v>-1.1099999999970578E-3</v>
          </cell>
          <cell r="BJ6430">
            <v>0</v>
          </cell>
        </row>
        <row r="6431">
          <cell r="BD6431" t="str">
            <v>PINJAR_GT4_21_TECHTOPIA</v>
          </cell>
          <cell r="BE6431">
            <v>0</v>
          </cell>
          <cell r="BF6431">
            <v>0</v>
          </cell>
          <cell r="BG6431">
            <v>0</v>
          </cell>
          <cell r="BH6431">
            <v>0</v>
          </cell>
          <cell r="BI6431">
            <v>39.69697</v>
          </cell>
          <cell r="BJ6431">
            <v>0.25</v>
          </cell>
        </row>
        <row r="6432">
          <cell r="BD6432" t="str">
            <v>PINJAR_GT4_22_TECHTOPIA</v>
          </cell>
          <cell r="BE6432">
            <v>0</v>
          </cell>
          <cell r="BF6432">
            <v>0</v>
          </cell>
          <cell r="BG6432">
            <v>0</v>
          </cell>
          <cell r="BH6432">
            <v>0</v>
          </cell>
          <cell r="BI6432">
            <v>39.69697</v>
          </cell>
          <cell r="BJ6432">
            <v>0.14000000000000001</v>
          </cell>
        </row>
        <row r="6433">
          <cell r="BD6433" t="str">
            <v>PINJAR_GT4_23_TECHTOPIA</v>
          </cell>
          <cell r="BE6433">
            <v>0</v>
          </cell>
          <cell r="BF6433">
            <v>0</v>
          </cell>
          <cell r="BG6433">
            <v>0</v>
          </cell>
          <cell r="BH6433">
            <v>0</v>
          </cell>
          <cell r="BI6433">
            <v>39.69697</v>
          </cell>
          <cell r="BJ6433">
            <v>0.53</v>
          </cell>
        </row>
        <row r="6434">
          <cell r="BD6434" t="str">
            <v>PINJAR_GT4_24_TECHTOPIA</v>
          </cell>
          <cell r="BE6434">
            <v>0</v>
          </cell>
          <cell r="BF6434">
            <v>0</v>
          </cell>
          <cell r="BG6434">
            <v>0</v>
          </cell>
          <cell r="BH6434">
            <v>0</v>
          </cell>
          <cell r="BI6434">
            <v>39.69697</v>
          </cell>
          <cell r="BJ6434">
            <v>0</v>
          </cell>
        </row>
        <row r="6435">
          <cell r="BD6435" t="str">
            <v>PINJAR_GT4_25_TECHTOPIA</v>
          </cell>
          <cell r="BE6435">
            <v>0</v>
          </cell>
          <cell r="BF6435">
            <v>0</v>
          </cell>
          <cell r="BG6435">
            <v>0</v>
          </cell>
          <cell r="BH6435">
            <v>0</v>
          </cell>
          <cell r="BI6435">
            <v>39.69697</v>
          </cell>
          <cell r="BJ6435">
            <v>0</v>
          </cell>
        </row>
        <row r="6436">
          <cell r="BD6436" t="str">
            <v>PINJAR_GT4_26_TECHTOPIA</v>
          </cell>
          <cell r="BE6436">
            <v>0</v>
          </cell>
          <cell r="BF6436">
            <v>0</v>
          </cell>
          <cell r="BG6436">
            <v>0</v>
          </cell>
          <cell r="BH6436">
            <v>0</v>
          </cell>
          <cell r="BI6436">
            <v>39.69697</v>
          </cell>
          <cell r="BJ6436">
            <v>0.04</v>
          </cell>
        </row>
        <row r="6437">
          <cell r="BD6437" t="str">
            <v>PINJAR_GT4_27_TECHTOPIA</v>
          </cell>
          <cell r="BE6437">
            <v>0</v>
          </cell>
          <cell r="BF6437">
            <v>0</v>
          </cell>
          <cell r="BG6437">
            <v>0</v>
          </cell>
          <cell r="BH6437">
            <v>0</v>
          </cell>
          <cell r="BI6437">
            <v>39.69697</v>
          </cell>
          <cell r="BJ6437">
            <v>0</v>
          </cell>
        </row>
        <row r="6438">
          <cell r="BD6438" t="str">
            <v>PINJAR_GT4_28_TECHTOPIA</v>
          </cell>
          <cell r="BE6438">
            <v>0</v>
          </cell>
          <cell r="BF6438">
            <v>0</v>
          </cell>
          <cell r="BG6438">
            <v>0</v>
          </cell>
          <cell r="BH6438">
            <v>0</v>
          </cell>
          <cell r="BI6438">
            <v>39.69697</v>
          </cell>
          <cell r="BJ6438">
            <v>0</v>
          </cell>
        </row>
        <row r="6439">
          <cell r="BD6439" t="str">
            <v>PINJAR_GT4_29_TECHTOPIA</v>
          </cell>
          <cell r="BE6439">
            <v>0</v>
          </cell>
          <cell r="BF6439">
            <v>0</v>
          </cell>
          <cell r="BG6439">
            <v>0</v>
          </cell>
          <cell r="BH6439">
            <v>0</v>
          </cell>
          <cell r="BI6439">
            <v>39.69697</v>
          </cell>
          <cell r="BJ6439">
            <v>0</v>
          </cell>
        </row>
        <row r="6440">
          <cell r="BD6440" t="str">
            <v>PINJAR_GT4_30_TECHTOPIA</v>
          </cell>
          <cell r="BE6440">
            <v>0</v>
          </cell>
          <cell r="BF6440">
            <v>0</v>
          </cell>
          <cell r="BG6440">
            <v>0</v>
          </cell>
          <cell r="BH6440">
            <v>0</v>
          </cell>
          <cell r="BI6440">
            <v>39.69697</v>
          </cell>
          <cell r="BJ6440">
            <v>1.05</v>
          </cell>
        </row>
        <row r="6441">
          <cell r="BD6441" t="str">
            <v>PINJAR_GT4_31_TECHTOPIA</v>
          </cell>
          <cell r="BE6441">
            <v>0</v>
          </cell>
          <cell r="BF6441">
            <v>0</v>
          </cell>
          <cell r="BG6441">
            <v>39.700000000000003</v>
          </cell>
          <cell r="BH6441">
            <v>39.700000000000003</v>
          </cell>
          <cell r="BI6441">
            <v>-3.0300000000025307E-3</v>
          </cell>
          <cell r="BJ6441">
            <v>0</v>
          </cell>
        </row>
        <row r="6442">
          <cell r="BD6442" t="str">
            <v>PINJAR_GT4_32_TECHTOPIA</v>
          </cell>
          <cell r="BE6442">
            <v>0</v>
          </cell>
          <cell r="BF6442">
            <v>0</v>
          </cell>
          <cell r="BG6442">
            <v>0</v>
          </cell>
          <cell r="BH6442">
            <v>39.700000000000003</v>
          </cell>
          <cell r="BI6442">
            <v>-3.0300000000025307E-3</v>
          </cell>
          <cell r="BJ6442">
            <v>0</v>
          </cell>
        </row>
        <row r="6443">
          <cell r="BD6443" t="str">
            <v>PINJAR_GT4_33_TECHTOPIA</v>
          </cell>
          <cell r="BE6443">
            <v>0</v>
          </cell>
          <cell r="BF6443">
            <v>0</v>
          </cell>
          <cell r="BG6443">
            <v>0</v>
          </cell>
          <cell r="BH6443">
            <v>39.700000000000003</v>
          </cell>
          <cell r="BI6443">
            <v>-3.0300000000025307E-3</v>
          </cell>
          <cell r="BJ6443">
            <v>0</v>
          </cell>
        </row>
        <row r="6444">
          <cell r="BD6444" t="str">
            <v>PINJAR_GT4_34_TECHTOPIA</v>
          </cell>
          <cell r="BE6444">
            <v>0</v>
          </cell>
          <cell r="BF6444">
            <v>0</v>
          </cell>
          <cell r="BG6444">
            <v>0</v>
          </cell>
          <cell r="BH6444">
            <v>39.700000000000003</v>
          </cell>
          <cell r="BI6444">
            <v>-3.0300000000025307E-3</v>
          </cell>
          <cell r="BJ6444">
            <v>0</v>
          </cell>
        </row>
        <row r="6445">
          <cell r="BD6445" t="str">
            <v>PINJAR_GT4_35_TECHTOPIA</v>
          </cell>
          <cell r="BE6445">
            <v>0</v>
          </cell>
          <cell r="BF6445">
            <v>0</v>
          </cell>
          <cell r="BG6445">
            <v>0</v>
          </cell>
          <cell r="BH6445">
            <v>39.700000000000003</v>
          </cell>
          <cell r="BI6445">
            <v>-3.0300000000025307E-3</v>
          </cell>
          <cell r="BJ6445">
            <v>0</v>
          </cell>
        </row>
        <row r="6446">
          <cell r="BD6446" t="str">
            <v>PINJAR_GT4_36_TECHTOPIA</v>
          </cell>
          <cell r="BE6446">
            <v>0</v>
          </cell>
          <cell r="BF6446">
            <v>0</v>
          </cell>
          <cell r="BG6446">
            <v>0</v>
          </cell>
          <cell r="BH6446">
            <v>39.700000000000003</v>
          </cell>
          <cell r="BI6446">
            <v>-3.0300000000025307E-3</v>
          </cell>
          <cell r="BJ6446">
            <v>0</v>
          </cell>
        </row>
        <row r="6447">
          <cell r="BD6447" t="str">
            <v>PINJAR_GT4_37_TECHTOPIA</v>
          </cell>
          <cell r="BE6447">
            <v>0</v>
          </cell>
          <cell r="BF6447">
            <v>0</v>
          </cell>
          <cell r="BG6447">
            <v>0</v>
          </cell>
          <cell r="BH6447">
            <v>39.700000000000003</v>
          </cell>
          <cell r="BI6447">
            <v>-3.0300000000025307E-3</v>
          </cell>
          <cell r="BJ6447">
            <v>0</v>
          </cell>
        </row>
        <row r="6448">
          <cell r="BD6448" t="str">
            <v>PINJAR_GT4_38_TECHTOPIA</v>
          </cell>
          <cell r="BE6448">
            <v>0</v>
          </cell>
          <cell r="BF6448">
            <v>0</v>
          </cell>
          <cell r="BG6448">
            <v>0</v>
          </cell>
          <cell r="BH6448">
            <v>39.700000000000003</v>
          </cell>
          <cell r="BI6448">
            <v>-3.0300000000025307E-3</v>
          </cell>
          <cell r="BJ6448">
            <v>0</v>
          </cell>
        </row>
        <row r="6449">
          <cell r="BD6449" t="str">
            <v>PINJAR_GT4_39_TECHTOPIA</v>
          </cell>
          <cell r="BE6449">
            <v>0</v>
          </cell>
          <cell r="BF6449">
            <v>0</v>
          </cell>
          <cell r="BG6449">
            <v>0</v>
          </cell>
          <cell r="BH6449">
            <v>39.700000000000003</v>
          </cell>
          <cell r="BI6449">
            <v>-3.0300000000025307E-3</v>
          </cell>
          <cell r="BJ6449">
            <v>0</v>
          </cell>
        </row>
        <row r="6450">
          <cell r="BD6450" t="str">
            <v>PINJAR_GT4_40_TECHTOPIA</v>
          </cell>
          <cell r="BE6450">
            <v>0</v>
          </cell>
          <cell r="BF6450">
            <v>0</v>
          </cell>
          <cell r="BG6450">
            <v>0</v>
          </cell>
          <cell r="BH6450">
            <v>39.700000000000003</v>
          </cell>
          <cell r="BI6450">
            <v>-3.0300000000025307E-3</v>
          </cell>
          <cell r="BJ6450">
            <v>0</v>
          </cell>
        </row>
        <row r="6451">
          <cell r="BD6451" t="str">
            <v>PINJAR_GT7_21_TECHTOPIA</v>
          </cell>
          <cell r="BE6451">
            <v>0</v>
          </cell>
          <cell r="BF6451">
            <v>0</v>
          </cell>
          <cell r="BG6451">
            <v>0</v>
          </cell>
          <cell r="BH6451">
            <v>0</v>
          </cell>
          <cell r="BI6451">
            <v>39.69697</v>
          </cell>
          <cell r="BJ6451">
            <v>0.33</v>
          </cell>
        </row>
        <row r="6452">
          <cell r="BD6452" t="str">
            <v>PINJAR_GT7_22_TECHTOPIA</v>
          </cell>
          <cell r="BE6452">
            <v>0</v>
          </cell>
          <cell r="BF6452">
            <v>0</v>
          </cell>
          <cell r="BG6452">
            <v>0</v>
          </cell>
          <cell r="BH6452">
            <v>0</v>
          </cell>
          <cell r="BI6452">
            <v>39.69697</v>
          </cell>
          <cell r="BJ6452">
            <v>0.08</v>
          </cell>
        </row>
        <row r="6453">
          <cell r="BD6453" t="str">
            <v>PINJAR_GT7_23_TECHTOPIA</v>
          </cell>
          <cell r="BE6453">
            <v>0</v>
          </cell>
          <cell r="BF6453">
            <v>0</v>
          </cell>
          <cell r="BG6453">
            <v>0</v>
          </cell>
          <cell r="BH6453">
            <v>0</v>
          </cell>
          <cell r="BI6453">
            <v>39.69697</v>
          </cell>
          <cell r="BJ6453">
            <v>0.72</v>
          </cell>
        </row>
        <row r="6454">
          <cell r="BD6454" t="str">
            <v>PINJAR_GT7_24_TECHTOPIA</v>
          </cell>
          <cell r="BE6454">
            <v>0</v>
          </cell>
          <cell r="BF6454">
            <v>0</v>
          </cell>
          <cell r="BG6454">
            <v>0</v>
          </cell>
          <cell r="BH6454">
            <v>0</v>
          </cell>
          <cell r="BI6454">
            <v>39.69697</v>
          </cell>
          <cell r="BJ6454">
            <v>0.04</v>
          </cell>
        </row>
        <row r="6455">
          <cell r="BD6455" t="str">
            <v>PINJAR_GT7_25_TECHTOPIA</v>
          </cell>
          <cell r="BE6455">
            <v>0</v>
          </cell>
          <cell r="BF6455">
            <v>0</v>
          </cell>
          <cell r="BG6455">
            <v>0</v>
          </cell>
          <cell r="BH6455">
            <v>0</v>
          </cell>
          <cell r="BI6455">
            <v>39.69697</v>
          </cell>
          <cell r="BJ6455">
            <v>0</v>
          </cell>
        </row>
        <row r="6456">
          <cell r="BD6456" t="str">
            <v>PINJAR_GT7_26_TECHTOPIA</v>
          </cell>
          <cell r="BE6456">
            <v>0</v>
          </cell>
          <cell r="BF6456">
            <v>0</v>
          </cell>
          <cell r="BG6456">
            <v>0</v>
          </cell>
          <cell r="BH6456">
            <v>0</v>
          </cell>
          <cell r="BI6456">
            <v>39.69697</v>
          </cell>
          <cell r="BJ6456">
            <v>0</v>
          </cell>
        </row>
        <row r="6457">
          <cell r="BD6457" t="str">
            <v>PINJAR_GT7_27_TECHTOPIA</v>
          </cell>
          <cell r="BE6457">
            <v>0</v>
          </cell>
          <cell r="BF6457">
            <v>0</v>
          </cell>
          <cell r="BG6457">
            <v>0</v>
          </cell>
          <cell r="BH6457">
            <v>0</v>
          </cell>
          <cell r="BI6457">
            <v>39.69697</v>
          </cell>
          <cell r="BJ6457">
            <v>0.33</v>
          </cell>
        </row>
        <row r="6458">
          <cell r="BD6458" t="str">
            <v>PINJAR_GT7_28_TECHTOPIA</v>
          </cell>
          <cell r="BE6458">
            <v>0</v>
          </cell>
          <cell r="BF6458">
            <v>0</v>
          </cell>
          <cell r="BG6458">
            <v>0</v>
          </cell>
          <cell r="BH6458">
            <v>0</v>
          </cell>
          <cell r="BI6458">
            <v>39.69697</v>
          </cell>
          <cell r="BJ6458">
            <v>0</v>
          </cell>
        </row>
        <row r="6459">
          <cell r="BD6459" t="str">
            <v>PINJAR_GT7_29_TECHTOPIA</v>
          </cell>
          <cell r="BE6459">
            <v>0</v>
          </cell>
          <cell r="BF6459">
            <v>0</v>
          </cell>
          <cell r="BG6459">
            <v>0</v>
          </cell>
          <cell r="BH6459">
            <v>0</v>
          </cell>
          <cell r="BI6459">
            <v>39.69697</v>
          </cell>
          <cell r="BJ6459">
            <v>0</v>
          </cell>
        </row>
        <row r="6460">
          <cell r="BD6460" t="str">
            <v>PINJAR_GT7_30_TECHTOPIA</v>
          </cell>
          <cell r="BE6460">
            <v>0</v>
          </cell>
          <cell r="BF6460">
            <v>0</v>
          </cell>
          <cell r="BG6460">
            <v>0</v>
          </cell>
          <cell r="BH6460">
            <v>0</v>
          </cell>
          <cell r="BI6460">
            <v>39.69697</v>
          </cell>
          <cell r="BJ6460">
            <v>0.96</v>
          </cell>
        </row>
        <row r="6461">
          <cell r="BD6461" t="str">
            <v>PINJAR_GT7_31_TECHTOPIA</v>
          </cell>
          <cell r="BE6461">
            <v>0</v>
          </cell>
          <cell r="BF6461">
            <v>0</v>
          </cell>
          <cell r="BG6461">
            <v>39.700000000000003</v>
          </cell>
          <cell r="BH6461">
            <v>39.700000000000003</v>
          </cell>
          <cell r="BI6461">
            <v>-3.0300000000025307E-3</v>
          </cell>
          <cell r="BJ6461">
            <v>0</v>
          </cell>
        </row>
        <row r="6462">
          <cell r="BD6462" t="str">
            <v>PINJAR_GT7_32_TECHTOPIA</v>
          </cell>
          <cell r="BE6462">
            <v>0</v>
          </cell>
          <cell r="BF6462">
            <v>0</v>
          </cell>
          <cell r="BG6462">
            <v>0</v>
          </cell>
          <cell r="BH6462">
            <v>39.700000000000003</v>
          </cell>
          <cell r="BI6462">
            <v>-3.0300000000025307E-3</v>
          </cell>
          <cell r="BJ6462">
            <v>0</v>
          </cell>
        </row>
        <row r="6463">
          <cell r="BD6463" t="str">
            <v>PINJAR_GT7_33_TECHTOPIA</v>
          </cell>
          <cell r="BE6463">
            <v>0</v>
          </cell>
          <cell r="BF6463">
            <v>0</v>
          </cell>
          <cell r="BG6463">
            <v>0</v>
          </cell>
          <cell r="BH6463">
            <v>39.700000000000003</v>
          </cell>
          <cell r="BI6463">
            <v>-3.0300000000025307E-3</v>
          </cell>
          <cell r="BJ6463">
            <v>0</v>
          </cell>
        </row>
        <row r="6464">
          <cell r="BD6464" t="str">
            <v>PINJAR_GT7_34_TECHTOPIA</v>
          </cell>
          <cell r="BE6464">
            <v>0</v>
          </cell>
          <cell r="BF6464">
            <v>0</v>
          </cell>
          <cell r="BG6464">
            <v>0</v>
          </cell>
          <cell r="BH6464">
            <v>39.700000000000003</v>
          </cell>
          <cell r="BI6464">
            <v>-3.0300000000025307E-3</v>
          </cell>
          <cell r="BJ6464">
            <v>0</v>
          </cell>
        </row>
        <row r="6465">
          <cell r="BD6465" t="str">
            <v>PINJAR_GT7_35_TECHTOPIA</v>
          </cell>
          <cell r="BE6465">
            <v>0</v>
          </cell>
          <cell r="BF6465">
            <v>0</v>
          </cell>
          <cell r="BG6465">
            <v>0</v>
          </cell>
          <cell r="BH6465">
            <v>39.700000000000003</v>
          </cell>
          <cell r="BI6465">
            <v>-3.0300000000025307E-3</v>
          </cell>
          <cell r="BJ6465">
            <v>0</v>
          </cell>
        </row>
        <row r="6466">
          <cell r="BD6466" t="str">
            <v>PINJAR_GT7_36_TECHTOPIA</v>
          </cell>
          <cell r="BE6466">
            <v>0</v>
          </cell>
          <cell r="BF6466">
            <v>0</v>
          </cell>
          <cell r="BG6466">
            <v>0</v>
          </cell>
          <cell r="BH6466">
            <v>39.700000000000003</v>
          </cell>
          <cell r="BI6466">
            <v>-3.0300000000025307E-3</v>
          </cell>
          <cell r="BJ6466">
            <v>0</v>
          </cell>
        </row>
        <row r="6467">
          <cell r="BD6467" t="str">
            <v>PINJAR_GT7_37_TECHTOPIA</v>
          </cell>
          <cell r="BE6467">
            <v>0</v>
          </cell>
          <cell r="BF6467">
            <v>0</v>
          </cell>
          <cell r="BG6467">
            <v>0</v>
          </cell>
          <cell r="BH6467">
            <v>39.700000000000003</v>
          </cell>
          <cell r="BI6467">
            <v>-3.0300000000025307E-3</v>
          </cell>
          <cell r="BJ6467">
            <v>0</v>
          </cell>
        </row>
        <row r="6468">
          <cell r="BD6468" t="str">
            <v>PINJAR_GT7_38_TECHTOPIA</v>
          </cell>
          <cell r="BE6468">
            <v>0</v>
          </cell>
          <cell r="BF6468">
            <v>0</v>
          </cell>
          <cell r="BG6468">
            <v>0</v>
          </cell>
          <cell r="BH6468">
            <v>39.700000000000003</v>
          </cell>
          <cell r="BI6468">
            <v>-3.0300000000025307E-3</v>
          </cell>
          <cell r="BJ6468">
            <v>0</v>
          </cell>
        </row>
        <row r="6469">
          <cell r="BD6469" t="str">
            <v>PINJAR_GT7_39_TECHTOPIA</v>
          </cell>
          <cell r="BE6469">
            <v>0</v>
          </cell>
          <cell r="BF6469">
            <v>0</v>
          </cell>
          <cell r="BG6469">
            <v>0</v>
          </cell>
          <cell r="BH6469">
            <v>39.700000000000003</v>
          </cell>
          <cell r="BI6469">
            <v>-3.0300000000025307E-3</v>
          </cell>
          <cell r="BJ6469">
            <v>0</v>
          </cell>
        </row>
        <row r="6470">
          <cell r="BD6470" t="str">
            <v>PINJAR_GT7_40_TECHTOPIA</v>
          </cell>
          <cell r="BE6470">
            <v>0</v>
          </cell>
          <cell r="BF6470">
            <v>0</v>
          </cell>
          <cell r="BG6470">
            <v>0</v>
          </cell>
          <cell r="BH6470">
            <v>39.700000000000003</v>
          </cell>
          <cell r="BI6470">
            <v>-3.0300000000025307E-3</v>
          </cell>
          <cell r="BJ6470">
            <v>0</v>
          </cell>
        </row>
        <row r="6471">
          <cell r="BD6471" t="str">
            <v>PINJAR_GT1_21_TECHTOPIA</v>
          </cell>
          <cell r="BE6471">
            <v>0</v>
          </cell>
          <cell r="BF6471">
            <v>0</v>
          </cell>
          <cell r="BG6471">
            <v>0</v>
          </cell>
          <cell r="BH6471">
            <v>0</v>
          </cell>
          <cell r="BI6471">
            <v>38.888890000000004</v>
          </cell>
          <cell r="BJ6471">
            <v>0.28999999999999998</v>
          </cell>
        </row>
        <row r="6472">
          <cell r="BD6472" t="str">
            <v>PINJAR_GT1_22_TECHTOPIA</v>
          </cell>
          <cell r="BE6472">
            <v>0</v>
          </cell>
          <cell r="BF6472">
            <v>0</v>
          </cell>
          <cell r="BG6472">
            <v>0</v>
          </cell>
          <cell r="BH6472">
            <v>0</v>
          </cell>
          <cell r="BI6472">
            <v>38.888890000000004</v>
          </cell>
          <cell r="BJ6472">
            <v>0.05</v>
          </cell>
        </row>
        <row r="6473">
          <cell r="BD6473" t="str">
            <v>PINJAR_GT1_23_TECHTOPIA</v>
          </cell>
          <cell r="BE6473">
            <v>0</v>
          </cell>
          <cell r="BF6473">
            <v>0</v>
          </cell>
          <cell r="BG6473">
            <v>0</v>
          </cell>
          <cell r="BH6473">
            <v>0</v>
          </cell>
          <cell r="BI6473">
            <v>38.888890000000004</v>
          </cell>
          <cell r="BJ6473">
            <v>0.52</v>
          </cell>
        </row>
        <row r="6474">
          <cell r="BD6474" t="str">
            <v>PINJAR_GT1_24_TECHTOPIA</v>
          </cell>
          <cell r="BE6474">
            <v>0</v>
          </cell>
          <cell r="BF6474">
            <v>0</v>
          </cell>
          <cell r="BG6474">
            <v>0</v>
          </cell>
          <cell r="BH6474">
            <v>0</v>
          </cell>
          <cell r="BI6474">
            <v>38.888890000000004</v>
          </cell>
          <cell r="BJ6474">
            <v>0</v>
          </cell>
        </row>
        <row r="6475">
          <cell r="BD6475" t="str">
            <v>PINJAR_GT1_25_TECHTOPIA</v>
          </cell>
          <cell r="BE6475">
            <v>0</v>
          </cell>
          <cell r="BF6475">
            <v>0</v>
          </cell>
          <cell r="BG6475">
            <v>0</v>
          </cell>
          <cell r="BH6475">
            <v>0</v>
          </cell>
          <cell r="BI6475">
            <v>38.888890000000004</v>
          </cell>
          <cell r="BJ6475">
            <v>0</v>
          </cell>
        </row>
        <row r="6476">
          <cell r="BD6476" t="str">
            <v>PINJAR_GT1_26_TECHTOPIA</v>
          </cell>
          <cell r="BE6476">
            <v>0</v>
          </cell>
          <cell r="BF6476">
            <v>0</v>
          </cell>
          <cell r="BG6476">
            <v>0</v>
          </cell>
          <cell r="BH6476">
            <v>0</v>
          </cell>
          <cell r="BI6476">
            <v>38.888890000000004</v>
          </cell>
          <cell r="BJ6476">
            <v>0.02</v>
          </cell>
        </row>
        <row r="6477">
          <cell r="BD6477" t="str">
            <v>PINJAR_GT1_27_TECHTOPIA</v>
          </cell>
          <cell r="BE6477">
            <v>0</v>
          </cell>
          <cell r="BF6477">
            <v>0</v>
          </cell>
          <cell r="BG6477">
            <v>0</v>
          </cell>
          <cell r="BH6477">
            <v>0</v>
          </cell>
          <cell r="BI6477">
            <v>38.888890000000004</v>
          </cell>
          <cell r="BJ6477">
            <v>0.25</v>
          </cell>
        </row>
        <row r="6478">
          <cell r="BD6478" t="str">
            <v>PINJAR_GT1_28_TECHTOPIA</v>
          </cell>
          <cell r="BE6478">
            <v>0</v>
          </cell>
          <cell r="BF6478">
            <v>0</v>
          </cell>
          <cell r="BG6478">
            <v>0</v>
          </cell>
          <cell r="BH6478">
            <v>0</v>
          </cell>
          <cell r="BI6478">
            <v>38.888890000000004</v>
          </cell>
          <cell r="BJ6478">
            <v>0</v>
          </cell>
        </row>
        <row r="6479">
          <cell r="BD6479" t="str">
            <v>PINJAR_GT1_29_TECHTOPIA</v>
          </cell>
          <cell r="BE6479">
            <v>0</v>
          </cell>
          <cell r="BF6479">
            <v>0</v>
          </cell>
          <cell r="BG6479">
            <v>0</v>
          </cell>
          <cell r="BH6479">
            <v>0</v>
          </cell>
          <cell r="BI6479">
            <v>38.888890000000004</v>
          </cell>
          <cell r="BJ6479">
            <v>0</v>
          </cell>
        </row>
        <row r="6480">
          <cell r="BD6480" t="str">
            <v>PINJAR_GT1_30_TECHTOPIA</v>
          </cell>
          <cell r="BE6480">
            <v>0</v>
          </cell>
          <cell r="BF6480">
            <v>0</v>
          </cell>
          <cell r="BG6480">
            <v>0</v>
          </cell>
          <cell r="BH6480">
            <v>0</v>
          </cell>
          <cell r="BI6480">
            <v>38.888890000000004</v>
          </cell>
          <cell r="BJ6480">
            <v>0.67</v>
          </cell>
        </row>
        <row r="6481">
          <cell r="BD6481" t="str">
            <v>PINJAR_GT1_31_TECHTOPIA</v>
          </cell>
          <cell r="BE6481">
            <v>0</v>
          </cell>
          <cell r="BF6481">
            <v>0</v>
          </cell>
          <cell r="BG6481">
            <v>38.89</v>
          </cell>
          <cell r="BH6481">
            <v>38.89</v>
          </cell>
          <cell r="BI6481">
            <v>-1.1099999999970578E-3</v>
          </cell>
          <cell r="BJ6481">
            <v>0</v>
          </cell>
        </row>
        <row r="6482">
          <cell r="BD6482" t="str">
            <v>PINJAR_GT1_32_TECHTOPIA</v>
          </cell>
          <cell r="BE6482">
            <v>0</v>
          </cell>
          <cell r="BF6482">
            <v>0</v>
          </cell>
          <cell r="BG6482">
            <v>0</v>
          </cell>
          <cell r="BH6482">
            <v>38.89</v>
          </cell>
          <cell r="BI6482">
            <v>-1.1099999999970578E-3</v>
          </cell>
          <cell r="BJ6482">
            <v>0</v>
          </cell>
        </row>
        <row r="6483">
          <cell r="BD6483" t="str">
            <v>PINJAR_GT1_33_TECHTOPIA</v>
          </cell>
          <cell r="BE6483">
            <v>0</v>
          </cell>
          <cell r="BF6483">
            <v>0</v>
          </cell>
          <cell r="BG6483">
            <v>0</v>
          </cell>
          <cell r="BH6483">
            <v>38.89</v>
          </cell>
          <cell r="BI6483">
            <v>-1.1099999999970578E-3</v>
          </cell>
          <cell r="BJ6483">
            <v>0</v>
          </cell>
        </row>
        <row r="6484">
          <cell r="BD6484" t="str">
            <v>PINJAR_GT1_34_TECHTOPIA</v>
          </cell>
          <cell r="BE6484">
            <v>0</v>
          </cell>
          <cell r="BF6484">
            <v>0</v>
          </cell>
          <cell r="BG6484">
            <v>0</v>
          </cell>
          <cell r="BH6484">
            <v>38.89</v>
          </cell>
          <cell r="BI6484">
            <v>-1.1099999999970578E-3</v>
          </cell>
          <cell r="BJ6484">
            <v>0</v>
          </cell>
        </row>
        <row r="6485">
          <cell r="BD6485" t="str">
            <v>PINJAR_GT1_35_TECHTOPIA</v>
          </cell>
          <cell r="BE6485">
            <v>0</v>
          </cell>
          <cell r="BF6485">
            <v>0</v>
          </cell>
          <cell r="BG6485">
            <v>0</v>
          </cell>
          <cell r="BH6485">
            <v>38.89</v>
          </cell>
          <cell r="BI6485">
            <v>-1.1099999999970578E-3</v>
          </cell>
          <cell r="BJ6485">
            <v>0</v>
          </cell>
        </row>
        <row r="6486">
          <cell r="BD6486" t="str">
            <v>PINJAR_GT1_36_TECHTOPIA</v>
          </cell>
          <cell r="BE6486">
            <v>0</v>
          </cell>
          <cell r="BF6486">
            <v>0</v>
          </cell>
          <cell r="BG6486">
            <v>0</v>
          </cell>
          <cell r="BH6486">
            <v>38.89</v>
          </cell>
          <cell r="BI6486">
            <v>-1.1099999999970578E-3</v>
          </cell>
          <cell r="BJ6486">
            <v>0</v>
          </cell>
        </row>
        <row r="6487">
          <cell r="BD6487" t="str">
            <v>PINJAR_GT1_37_TECHTOPIA</v>
          </cell>
          <cell r="BE6487">
            <v>0</v>
          </cell>
          <cell r="BF6487">
            <v>0</v>
          </cell>
          <cell r="BG6487">
            <v>0</v>
          </cell>
          <cell r="BH6487">
            <v>38.89</v>
          </cell>
          <cell r="BI6487">
            <v>-1.1099999999970578E-3</v>
          </cell>
          <cell r="BJ6487">
            <v>0</v>
          </cell>
        </row>
        <row r="6488">
          <cell r="BD6488" t="str">
            <v>PINJAR_GT1_38_TECHTOPIA</v>
          </cell>
          <cell r="BE6488">
            <v>0</v>
          </cell>
          <cell r="BF6488">
            <v>0</v>
          </cell>
          <cell r="BG6488">
            <v>0</v>
          </cell>
          <cell r="BH6488">
            <v>38.89</v>
          </cell>
          <cell r="BI6488">
            <v>-1.1099999999970578E-3</v>
          </cell>
          <cell r="BJ6488">
            <v>0</v>
          </cell>
        </row>
        <row r="6489">
          <cell r="BD6489" t="str">
            <v>PINJAR_GT1_39_TECHTOPIA</v>
          </cell>
          <cell r="BE6489">
            <v>0</v>
          </cell>
          <cell r="BF6489">
            <v>0</v>
          </cell>
          <cell r="BG6489">
            <v>0</v>
          </cell>
          <cell r="BH6489">
            <v>38.89</v>
          </cell>
          <cell r="BI6489">
            <v>-1.1099999999970578E-3</v>
          </cell>
          <cell r="BJ6489">
            <v>0</v>
          </cell>
        </row>
        <row r="6490">
          <cell r="BD6490" t="str">
            <v>PINJAR_GT1_40_TECHTOPIA</v>
          </cell>
          <cell r="BE6490">
            <v>0</v>
          </cell>
          <cell r="BF6490">
            <v>0</v>
          </cell>
          <cell r="BG6490">
            <v>0</v>
          </cell>
          <cell r="BH6490">
            <v>38.89</v>
          </cell>
          <cell r="BI6490">
            <v>-1.1099999999970578E-3</v>
          </cell>
          <cell r="BJ6490">
            <v>0</v>
          </cell>
        </row>
        <row r="6491">
          <cell r="BD6491" t="str">
            <v>PINJAR_GT3_21_TECHTOPIA</v>
          </cell>
          <cell r="BE6491">
            <v>0</v>
          </cell>
          <cell r="BF6491">
            <v>0</v>
          </cell>
          <cell r="BG6491">
            <v>0</v>
          </cell>
          <cell r="BH6491">
            <v>0</v>
          </cell>
          <cell r="BI6491">
            <v>39.69697</v>
          </cell>
          <cell r="BJ6491">
            <v>0.3</v>
          </cell>
        </row>
        <row r="6492">
          <cell r="BD6492" t="str">
            <v>PINJAR_GT3_22_TECHTOPIA</v>
          </cell>
          <cell r="BE6492">
            <v>0</v>
          </cell>
          <cell r="BF6492">
            <v>0</v>
          </cell>
          <cell r="BG6492">
            <v>0</v>
          </cell>
          <cell r="BH6492">
            <v>0</v>
          </cell>
          <cell r="BI6492">
            <v>39.69697</v>
          </cell>
          <cell r="BJ6492">
            <v>0.08</v>
          </cell>
        </row>
        <row r="6493">
          <cell r="BD6493" t="str">
            <v>PINJAR_GT3_23_TECHTOPIA</v>
          </cell>
          <cell r="BE6493">
            <v>0</v>
          </cell>
          <cell r="BF6493">
            <v>0</v>
          </cell>
          <cell r="BG6493">
            <v>0</v>
          </cell>
          <cell r="BH6493">
            <v>0</v>
          </cell>
          <cell r="BI6493">
            <v>39.69697</v>
          </cell>
          <cell r="BJ6493">
            <v>0.14000000000000001</v>
          </cell>
        </row>
        <row r="6494">
          <cell r="BD6494" t="str">
            <v>PINJAR_GT3_24_TECHTOPIA</v>
          </cell>
          <cell r="BE6494">
            <v>0</v>
          </cell>
          <cell r="BF6494">
            <v>0</v>
          </cell>
          <cell r="BG6494">
            <v>0</v>
          </cell>
          <cell r="BH6494">
            <v>0</v>
          </cell>
          <cell r="BI6494">
            <v>39.69697</v>
          </cell>
          <cell r="BJ6494">
            <v>0.04</v>
          </cell>
        </row>
        <row r="6495">
          <cell r="BD6495" t="str">
            <v>PINJAR_GT3_25_TECHTOPIA</v>
          </cell>
          <cell r="BE6495">
            <v>0</v>
          </cell>
          <cell r="BF6495">
            <v>0</v>
          </cell>
          <cell r="BG6495">
            <v>0</v>
          </cell>
          <cell r="BH6495">
            <v>0</v>
          </cell>
          <cell r="BI6495">
            <v>39.69697</v>
          </cell>
          <cell r="BJ6495">
            <v>0</v>
          </cell>
        </row>
        <row r="6496">
          <cell r="BD6496" t="str">
            <v>PINJAR_GT3_26_TECHTOPIA</v>
          </cell>
          <cell r="BE6496">
            <v>0</v>
          </cell>
          <cell r="BF6496">
            <v>0</v>
          </cell>
          <cell r="BG6496">
            <v>0</v>
          </cell>
          <cell r="BH6496">
            <v>0</v>
          </cell>
          <cell r="BI6496">
            <v>39.69697</v>
          </cell>
          <cell r="BJ6496">
            <v>0.01</v>
          </cell>
        </row>
        <row r="6497">
          <cell r="BD6497" t="str">
            <v>PINJAR_GT3_27_TECHTOPIA</v>
          </cell>
          <cell r="BE6497">
            <v>0</v>
          </cell>
          <cell r="BF6497">
            <v>0</v>
          </cell>
          <cell r="BG6497">
            <v>0</v>
          </cell>
          <cell r="BH6497">
            <v>0</v>
          </cell>
          <cell r="BI6497">
            <v>39.69697</v>
          </cell>
          <cell r="BJ6497">
            <v>0.37</v>
          </cell>
        </row>
        <row r="6498">
          <cell r="BD6498" t="str">
            <v>PINJAR_GT3_28_TECHTOPIA</v>
          </cell>
          <cell r="BE6498">
            <v>0</v>
          </cell>
          <cell r="BF6498">
            <v>0</v>
          </cell>
          <cell r="BG6498">
            <v>0</v>
          </cell>
          <cell r="BH6498">
            <v>0</v>
          </cell>
          <cell r="BI6498">
            <v>39.69697</v>
          </cell>
          <cell r="BJ6498">
            <v>0</v>
          </cell>
        </row>
        <row r="6499">
          <cell r="BD6499" t="str">
            <v>PINJAR_GT3_29_TECHTOPIA</v>
          </cell>
          <cell r="BE6499">
            <v>0</v>
          </cell>
          <cell r="BF6499">
            <v>0</v>
          </cell>
          <cell r="BG6499">
            <v>0</v>
          </cell>
          <cell r="BH6499">
            <v>0</v>
          </cell>
          <cell r="BI6499">
            <v>39.69697</v>
          </cell>
          <cell r="BJ6499">
            <v>0</v>
          </cell>
        </row>
        <row r="6500">
          <cell r="BD6500" t="str">
            <v>PINJAR_GT3_30_TECHTOPIA</v>
          </cell>
          <cell r="BE6500">
            <v>0</v>
          </cell>
          <cell r="BF6500">
            <v>0</v>
          </cell>
          <cell r="BG6500">
            <v>0</v>
          </cell>
          <cell r="BH6500">
            <v>0</v>
          </cell>
          <cell r="BI6500">
            <v>39.69697</v>
          </cell>
          <cell r="BJ6500">
            <v>1.04</v>
          </cell>
        </row>
        <row r="6501">
          <cell r="BD6501" t="str">
            <v>PINJAR_GT3_31_TECHTOPIA</v>
          </cell>
          <cell r="BE6501">
            <v>0</v>
          </cell>
          <cell r="BF6501">
            <v>0</v>
          </cell>
          <cell r="BG6501">
            <v>39.700000000000003</v>
          </cell>
          <cell r="BH6501">
            <v>39.700000000000003</v>
          </cell>
          <cell r="BI6501">
            <v>-3.0300000000025307E-3</v>
          </cell>
          <cell r="BJ6501">
            <v>0</v>
          </cell>
        </row>
        <row r="6502">
          <cell r="BD6502" t="str">
            <v>PINJAR_GT3_32_TECHTOPIA</v>
          </cell>
          <cell r="BE6502">
            <v>0</v>
          </cell>
          <cell r="BF6502">
            <v>0</v>
          </cell>
          <cell r="BG6502">
            <v>0</v>
          </cell>
          <cell r="BH6502">
            <v>39.700000000000003</v>
          </cell>
          <cell r="BI6502">
            <v>-3.0300000000025307E-3</v>
          </cell>
          <cell r="BJ6502">
            <v>0</v>
          </cell>
        </row>
        <row r="6503">
          <cell r="BD6503" t="str">
            <v>PINJAR_GT3_33_TECHTOPIA</v>
          </cell>
          <cell r="BE6503">
            <v>0</v>
          </cell>
          <cell r="BF6503">
            <v>0</v>
          </cell>
          <cell r="BG6503">
            <v>0</v>
          </cell>
          <cell r="BH6503">
            <v>39.700000000000003</v>
          </cell>
          <cell r="BI6503">
            <v>-3.0300000000025307E-3</v>
          </cell>
          <cell r="BJ6503">
            <v>0</v>
          </cell>
        </row>
        <row r="6504">
          <cell r="BD6504" t="str">
            <v>PINJAR_GT3_34_TECHTOPIA</v>
          </cell>
          <cell r="BE6504">
            <v>0</v>
          </cell>
          <cell r="BF6504">
            <v>0</v>
          </cell>
          <cell r="BG6504">
            <v>0</v>
          </cell>
          <cell r="BH6504">
            <v>39.700000000000003</v>
          </cell>
          <cell r="BI6504">
            <v>-3.0300000000025307E-3</v>
          </cell>
          <cell r="BJ6504">
            <v>0</v>
          </cell>
        </row>
        <row r="6505">
          <cell r="BD6505" t="str">
            <v>PINJAR_GT3_35_TECHTOPIA</v>
          </cell>
          <cell r="BE6505">
            <v>0</v>
          </cell>
          <cell r="BF6505">
            <v>0</v>
          </cell>
          <cell r="BG6505">
            <v>0</v>
          </cell>
          <cell r="BH6505">
            <v>39.700000000000003</v>
          </cell>
          <cell r="BI6505">
            <v>-3.0300000000025307E-3</v>
          </cell>
          <cell r="BJ6505">
            <v>0</v>
          </cell>
        </row>
        <row r="6506">
          <cell r="BD6506" t="str">
            <v>PINJAR_GT3_36_TECHTOPIA</v>
          </cell>
          <cell r="BE6506">
            <v>0</v>
          </cell>
          <cell r="BF6506">
            <v>0</v>
          </cell>
          <cell r="BG6506">
            <v>0</v>
          </cell>
          <cell r="BH6506">
            <v>39.700000000000003</v>
          </cell>
          <cell r="BI6506">
            <v>-3.0300000000025307E-3</v>
          </cell>
          <cell r="BJ6506">
            <v>0</v>
          </cell>
        </row>
        <row r="6507">
          <cell r="BD6507" t="str">
            <v>PINJAR_GT3_37_TECHTOPIA</v>
          </cell>
          <cell r="BE6507">
            <v>0</v>
          </cell>
          <cell r="BF6507">
            <v>0</v>
          </cell>
          <cell r="BG6507">
            <v>0</v>
          </cell>
          <cell r="BH6507">
            <v>39.700000000000003</v>
          </cell>
          <cell r="BI6507">
            <v>-3.0300000000025307E-3</v>
          </cell>
          <cell r="BJ6507">
            <v>0</v>
          </cell>
        </row>
        <row r="6508">
          <cell r="BD6508" t="str">
            <v>PINJAR_GT3_38_TECHTOPIA</v>
          </cell>
          <cell r="BE6508">
            <v>0</v>
          </cell>
          <cell r="BF6508">
            <v>0</v>
          </cell>
          <cell r="BG6508">
            <v>0</v>
          </cell>
          <cell r="BH6508">
            <v>39.700000000000003</v>
          </cell>
          <cell r="BI6508">
            <v>-3.0300000000025307E-3</v>
          </cell>
          <cell r="BJ6508">
            <v>0</v>
          </cell>
        </row>
        <row r="6509">
          <cell r="BD6509" t="str">
            <v>PINJAR_GT3_39_TECHTOPIA</v>
          </cell>
          <cell r="BE6509">
            <v>0</v>
          </cell>
          <cell r="BF6509">
            <v>0</v>
          </cell>
          <cell r="BG6509">
            <v>0</v>
          </cell>
          <cell r="BH6509">
            <v>39.700000000000003</v>
          </cell>
          <cell r="BI6509">
            <v>-3.0300000000025307E-3</v>
          </cell>
          <cell r="BJ6509">
            <v>0</v>
          </cell>
        </row>
        <row r="6510">
          <cell r="BD6510" t="str">
            <v>PINJAR_GT3_40_TECHTOPIA</v>
          </cell>
          <cell r="BE6510">
            <v>0</v>
          </cell>
          <cell r="BF6510">
            <v>0</v>
          </cell>
          <cell r="BG6510">
            <v>0</v>
          </cell>
          <cell r="BH6510">
            <v>39.700000000000003</v>
          </cell>
          <cell r="BI6510">
            <v>-3.0300000000025307E-3</v>
          </cell>
          <cell r="BJ6510">
            <v>0</v>
          </cell>
        </row>
        <row r="6511">
          <cell r="BD6511" t="str">
            <v>PINJAR_GT5_21_TECHTOPIA</v>
          </cell>
          <cell r="BE6511">
            <v>0</v>
          </cell>
          <cell r="BF6511">
            <v>0</v>
          </cell>
          <cell r="BG6511">
            <v>0</v>
          </cell>
          <cell r="BH6511">
            <v>0</v>
          </cell>
          <cell r="BI6511">
            <v>39.69697</v>
          </cell>
          <cell r="BJ6511">
            <v>0.28999999999999998</v>
          </cell>
        </row>
        <row r="6512">
          <cell r="BD6512" t="str">
            <v>PINJAR_GT5_22_TECHTOPIA</v>
          </cell>
          <cell r="BE6512">
            <v>0</v>
          </cell>
          <cell r="BF6512">
            <v>0</v>
          </cell>
          <cell r="BG6512">
            <v>0</v>
          </cell>
          <cell r="BH6512">
            <v>0</v>
          </cell>
          <cell r="BI6512">
            <v>39.69697</v>
          </cell>
          <cell r="BJ6512">
            <v>0.15</v>
          </cell>
        </row>
        <row r="6513">
          <cell r="BD6513" t="str">
            <v>PINJAR_GT5_23_TECHTOPIA</v>
          </cell>
          <cell r="BE6513">
            <v>0</v>
          </cell>
          <cell r="BF6513">
            <v>0</v>
          </cell>
          <cell r="BG6513">
            <v>0</v>
          </cell>
          <cell r="BH6513">
            <v>0</v>
          </cell>
          <cell r="BI6513">
            <v>39.69697</v>
          </cell>
          <cell r="BJ6513">
            <v>0.67</v>
          </cell>
        </row>
        <row r="6514">
          <cell r="BD6514" t="str">
            <v>PINJAR_GT5_24_TECHTOPIA</v>
          </cell>
          <cell r="BE6514">
            <v>0</v>
          </cell>
          <cell r="BF6514">
            <v>0</v>
          </cell>
          <cell r="BG6514">
            <v>0</v>
          </cell>
          <cell r="BH6514">
            <v>0</v>
          </cell>
          <cell r="BI6514">
            <v>39.69697</v>
          </cell>
          <cell r="BJ6514">
            <v>0.08</v>
          </cell>
        </row>
        <row r="6515">
          <cell r="BD6515" t="str">
            <v>PINJAR_GT5_25_TECHTOPIA</v>
          </cell>
          <cell r="BE6515">
            <v>0</v>
          </cell>
          <cell r="BF6515">
            <v>0</v>
          </cell>
          <cell r="BG6515">
            <v>0</v>
          </cell>
          <cell r="BH6515">
            <v>0</v>
          </cell>
          <cell r="BI6515">
            <v>39.69697</v>
          </cell>
          <cell r="BJ6515">
            <v>0</v>
          </cell>
        </row>
        <row r="6516">
          <cell r="BD6516" t="str">
            <v>PINJAR_GT5_26_TECHTOPIA</v>
          </cell>
          <cell r="BE6516">
            <v>0</v>
          </cell>
          <cell r="BF6516">
            <v>0</v>
          </cell>
          <cell r="BG6516">
            <v>0</v>
          </cell>
          <cell r="BH6516">
            <v>0</v>
          </cell>
          <cell r="BI6516">
            <v>39.69697</v>
          </cell>
          <cell r="BJ6516">
            <v>0</v>
          </cell>
        </row>
        <row r="6517">
          <cell r="BD6517" t="str">
            <v>PINJAR_GT5_27_TECHTOPIA</v>
          </cell>
          <cell r="BE6517">
            <v>0</v>
          </cell>
          <cell r="BF6517">
            <v>0</v>
          </cell>
          <cell r="BG6517">
            <v>0</v>
          </cell>
          <cell r="BH6517">
            <v>0</v>
          </cell>
          <cell r="BI6517">
            <v>39.69697</v>
          </cell>
          <cell r="BJ6517">
            <v>0.39</v>
          </cell>
        </row>
        <row r="6518">
          <cell r="BD6518" t="str">
            <v>PINJAR_GT5_28_TECHTOPIA</v>
          </cell>
          <cell r="BE6518">
            <v>0</v>
          </cell>
          <cell r="BF6518">
            <v>0</v>
          </cell>
          <cell r="BG6518">
            <v>0</v>
          </cell>
          <cell r="BH6518">
            <v>0</v>
          </cell>
          <cell r="BI6518">
            <v>39.69697</v>
          </cell>
          <cell r="BJ6518">
            <v>0</v>
          </cell>
        </row>
        <row r="6519">
          <cell r="BD6519" t="str">
            <v>PINJAR_GT5_29_TECHTOPIA</v>
          </cell>
          <cell r="BE6519">
            <v>0</v>
          </cell>
          <cell r="BF6519">
            <v>0</v>
          </cell>
          <cell r="BG6519">
            <v>0</v>
          </cell>
          <cell r="BH6519">
            <v>0</v>
          </cell>
          <cell r="BI6519">
            <v>39.69697</v>
          </cell>
          <cell r="BJ6519">
            <v>0</v>
          </cell>
        </row>
        <row r="6520">
          <cell r="BD6520" t="str">
            <v>PINJAR_GT5_30_TECHTOPIA</v>
          </cell>
          <cell r="BE6520">
            <v>0</v>
          </cell>
          <cell r="BF6520">
            <v>0</v>
          </cell>
          <cell r="BG6520">
            <v>0</v>
          </cell>
          <cell r="BH6520">
            <v>0</v>
          </cell>
          <cell r="BI6520">
            <v>39.69697</v>
          </cell>
          <cell r="BJ6520">
            <v>0.84</v>
          </cell>
        </row>
        <row r="6521">
          <cell r="BD6521" t="str">
            <v>PINJAR_GT5_31_TECHTOPIA</v>
          </cell>
          <cell r="BE6521">
            <v>0</v>
          </cell>
          <cell r="BF6521">
            <v>0</v>
          </cell>
          <cell r="BG6521">
            <v>39.700000000000003</v>
          </cell>
          <cell r="BH6521">
            <v>39.700000000000003</v>
          </cell>
          <cell r="BI6521">
            <v>-3.0300000000025307E-3</v>
          </cell>
          <cell r="BJ6521">
            <v>0</v>
          </cell>
        </row>
        <row r="6522">
          <cell r="BD6522" t="str">
            <v>PINJAR_GT5_32_TECHTOPIA</v>
          </cell>
          <cell r="BE6522">
            <v>0</v>
          </cell>
          <cell r="BF6522">
            <v>0</v>
          </cell>
          <cell r="BG6522">
            <v>0</v>
          </cell>
          <cell r="BH6522">
            <v>39.700000000000003</v>
          </cell>
          <cell r="BI6522">
            <v>-3.0300000000025307E-3</v>
          </cell>
          <cell r="BJ6522">
            <v>0</v>
          </cell>
        </row>
        <row r="6523">
          <cell r="BD6523" t="str">
            <v>PINJAR_GT5_33_TECHTOPIA</v>
          </cell>
          <cell r="BE6523">
            <v>0</v>
          </cell>
          <cell r="BF6523">
            <v>0</v>
          </cell>
          <cell r="BG6523">
            <v>0</v>
          </cell>
          <cell r="BH6523">
            <v>39.700000000000003</v>
          </cell>
          <cell r="BI6523">
            <v>-3.0300000000025307E-3</v>
          </cell>
          <cell r="BJ6523">
            <v>0</v>
          </cell>
        </row>
        <row r="6524">
          <cell r="BD6524" t="str">
            <v>PINJAR_GT5_34_TECHTOPIA</v>
          </cell>
          <cell r="BE6524">
            <v>0</v>
          </cell>
          <cell r="BF6524">
            <v>0</v>
          </cell>
          <cell r="BG6524">
            <v>0</v>
          </cell>
          <cell r="BH6524">
            <v>39.700000000000003</v>
          </cell>
          <cell r="BI6524">
            <v>-3.0300000000025307E-3</v>
          </cell>
          <cell r="BJ6524">
            <v>0</v>
          </cell>
        </row>
        <row r="6525">
          <cell r="BD6525" t="str">
            <v>PINJAR_GT5_35_TECHTOPIA</v>
          </cell>
          <cell r="BE6525">
            <v>0</v>
          </cell>
          <cell r="BF6525">
            <v>0</v>
          </cell>
          <cell r="BG6525">
            <v>0</v>
          </cell>
          <cell r="BH6525">
            <v>39.700000000000003</v>
          </cell>
          <cell r="BI6525">
            <v>-3.0300000000025307E-3</v>
          </cell>
          <cell r="BJ6525">
            <v>0</v>
          </cell>
        </row>
        <row r="6526">
          <cell r="BD6526" t="str">
            <v>PINJAR_GT5_36_TECHTOPIA</v>
          </cell>
          <cell r="BE6526">
            <v>0</v>
          </cell>
          <cell r="BF6526">
            <v>0</v>
          </cell>
          <cell r="BG6526">
            <v>0</v>
          </cell>
          <cell r="BH6526">
            <v>39.700000000000003</v>
          </cell>
          <cell r="BI6526">
            <v>-3.0300000000025307E-3</v>
          </cell>
          <cell r="BJ6526">
            <v>0</v>
          </cell>
        </row>
        <row r="6527">
          <cell r="BD6527" t="str">
            <v>PINJAR_GT5_37_TECHTOPIA</v>
          </cell>
          <cell r="BE6527">
            <v>0</v>
          </cell>
          <cell r="BF6527">
            <v>0</v>
          </cell>
          <cell r="BG6527">
            <v>0</v>
          </cell>
          <cell r="BH6527">
            <v>39.700000000000003</v>
          </cell>
          <cell r="BI6527">
            <v>-3.0300000000025307E-3</v>
          </cell>
          <cell r="BJ6527">
            <v>0</v>
          </cell>
        </row>
        <row r="6528">
          <cell r="BD6528" t="str">
            <v>PINJAR_GT5_38_TECHTOPIA</v>
          </cell>
          <cell r="BE6528">
            <v>0</v>
          </cell>
          <cell r="BF6528">
            <v>0</v>
          </cell>
          <cell r="BG6528">
            <v>0</v>
          </cell>
          <cell r="BH6528">
            <v>39.700000000000003</v>
          </cell>
          <cell r="BI6528">
            <v>-3.0300000000025307E-3</v>
          </cell>
          <cell r="BJ6528">
            <v>0</v>
          </cell>
        </row>
        <row r="6529">
          <cell r="BD6529" t="str">
            <v>PINJAR_GT5_39_TECHTOPIA</v>
          </cell>
          <cell r="BE6529">
            <v>0</v>
          </cell>
          <cell r="BF6529">
            <v>0</v>
          </cell>
          <cell r="BG6529">
            <v>0</v>
          </cell>
          <cell r="BH6529">
            <v>39.700000000000003</v>
          </cell>
          <cell r="BI6529">
            <v>-3.0300000000025307E-3</v>
          </cell>
          <cell r="BJ6529">
            <v>0</v>
          </cell>
        </row>
        <row r="6530">
          <cell r="BD6530" t="str">
            <v>PINJAR_GT5_40_TECHTOPIA</v>
          </cell>
          <cell r="BE6530">
            <v>0</v>
          </cell>
          <cell r="BF6530">
            <v>0</v>
          </cell>
          <cell r="BG6530">
            <v>0</v>
          </cell>
          <cell r="BH6530">
            <v>39.700000000000003</v>
          </cell>
          <cell r="BI6530">
            <v>-3.0300000000025307E-3</v>
          </cell>
          <cell r="BJ6530">
            <v>0</v>
          </cell>
        </row>
        <row r="6531">
          <cell r="BD6531" t="str">
            <v>PINJAR_GT10_21_TECHTOPIA</v>
          </cell>
          <cell r="BE6531">
            <v>0</v>
          </cell>
          <cell r="BF6531">
            <v>0</v>
          </cell>
          <cell r="BG6531">
            <v>0</v>
          </cell>
          <cell r="BH6531">
            <v>0</v>
          </cell>
          <cell r="BI6531">
            <v>119.3939</v>
          </cell>
          <cell r="BJ6531">
            <v>215.53</v>
          </cell>
        </row>
        <row r="6532">
          <cell r="BD6532" t="str">
            <v>PINJAR_GT10_22_TECHTOPIA</v>
          </cell>
          <cell r="BE6532">
            <v>0</v>
          </cell>
          <cell r="BF6532">
            <v>0</v>
          </cell>
          <cell r="BG6532">
            <v>0</v>
          </cell>
          <cell r="BH6532">
            <v>0</v>
          </cell>
          <cell r="BI6532">
            <v>119.3939</v>
          </cell>
          <cell r="BJ6532">
            <v>207.8</v>
          </cell>
        </row>
        <row r="6533">
          <cell r="BD6533" t="str">
            <v>PINJAR_GT10_23_TECHTOPIA</v>
          </cell>
          <cell r="BE6533">
            <v>0</v>
          </cell>
          <cell r="BF6533">
            <v>0</v>
          </cell>
          <cell r="BG6533">
            <v>0</v>
          </cell>
          <cell r="BH6533">
            <v>0</v>
          </cell>
          <cell r="BI6533">
            <v>119.3939</v>
          </cell>
          <cell r="BJ6533">
            <v>211.65</v>
          </cell>
        </row>
        <row r="6534">
          <cell r="BD6534" t="str">
            <v>PINJAR_GT10_24_TECHTOPIA</v>
          </cell>
          <cell r="BE6534">
            <v>0</v>
          </cell>
          <cell r="BF6534">
            <v>0</v>
          </cell>
          <cell r="BG6534">
            <v>0</v>
          </cell>
          <cell r="BH6534">
            <v>0</v>
          </cell>
          <cell r="BI6534">
            <v>119.3939</v>
          </cell>
          <cell r="BJ6534">
            <v>209.6</v>
          </cell>
        </row>
        <row r="6535">
          <cell r="BD6535" t="str">
            <v>PINJAR_GT10_25_TECHTOPIA</v>
          </cell>
          <cell r="BE6535">
            <v>0</v>
          </cell>
          <cell r="BF6535">
            <v>0</v>
          </cell>
          <cell r="BG6535">
            <v>0</v>
          </cell>
          <cell r="BH6535">
            <v>0</v>
          </cell>
          <cell r="BI6535">
            <v>119.3939</v>
          </cell>
          <cell r="BJ6535">
            <v>205.43</v>
          </cell>
        </row>
        <row r="6536">
          <cell r="BD6536" t="str">
            <v>PINJAR_GT10_26_TECHTOPIA</v>
          </cell>
          <cell r="BE6536">
            <v>0</v>
          </cell>
          <cell r="BF6536">
            <v>0</v>
          </cell>
          <cell r="BG6536">
            <v>0</v>
          </cell>
          <cell r="BH6536">
            <v>0</v>
          </cell>
          <cell r="BI6536">
            <v>119.3939</v>
          </cell>
          <cell r="BJ6536">
            <v>214.17</v>
          </cell>
        </row>
        <row r="6537">
          <cell r="BD6537" t="str">
            <v>PINJAR_GT10_27_TECHTOPIA</v>
          </cell>
          <cell r="BE6537">
            <v>0</v>
          </cell>
          <cell r="BF6537">
            <v>0</v>
          </cell>
          <cell r="BG6537">
            <v>0</v>
          </cell>
          <cell r="BH6537">
            <v>0</v>
          </cell>
          <cell r="BI6537">
            <v>119.3939</v>
          </cell>
          <cell r="BJ6537">
            <v>208.36</v>
          </cell>
        </row>
        <row r="6538">
          <cell r="BD6538" t="str">
            <v>PINJAR_GT10_28_TECHTOPIA</v>
          </cell>
          <cell r="BE6538">
            <v>0</v>
          </cell>
          <cell r="BF6538">
            <v>0</v>
          </cell>
          <cell r="BG6538">
            <v>0</v>
          </cell>
          <cell r="BH6538">
            <v>0</v>
          </cell>
          <cell r="BI6538">
            <v>119.3939</v>
          </cell>
          <cell r="BJ6538">
            <v>206.82</v>
          </cell>
        </row>
        <row r="6539">
          <cell r="BD6539" t="str">
            <v>PINJAR_GT10_29_TECHTOPIA</v>
          </cell>
          <cell r="BE6539">
            <v>0</v>
          </cell>
          <cell r="BF6539">
            <v>0</v>
          </cell>
          <cell r="BG6539">
            <v>0</v>
          </cell>
          <cell r="BH6539">
            <v>0</v>
          </cell>
          <cell r="BI6539">
            <v>119.3939</v>
          </cell>
          <cell r="BJ6539">
            <v>215.15</v>
          </cell>
        </row>
        <row r="6540">
          <cell r="BD6540" t="str">
            <v>PINJAR_GT10_30_TECHTOPIA</v>
          </cell>
          <cell r="BE6540">
            <v>0</v>
          </cell>
          <cell r="BF6540">
            <v>0</v>
          </cell>
          <cell r="BG6540">
            <v>0</v>
          </cell>
          <cell r="BH6540">
            <v>0</v>
          </cell>
          <cell r="BI6540">
            <v>119.3939</v>
          </cell>
          <cell r="BJ6540">
            <v>191.95</v>
          </cell>
        </row>
        <row r="6541">
          <cell r="BD6541" t="str">
            <v>PINJAR_GT10_31_TECHTOPIA</v>
          </cell>
          <cell r="BE6541">
            <v>0</v>
          </cell>
          <cell r="BF6541">
            <v>0</v>
          </cell>
          <cell r="BG6541">
            <v>0</v>
          </cell>
          <cell r="BH6541">
            <v>0</v>
          </cell>
          <cell r="BI6541">
            <v>119.3939</v>
          </cell>
          <cell r="BJ6541">
            <v>206.69</v>
          </cell>
        </row>
        <row r="6542">
          <cell r="BD6542" t="str">
            <v>PINJAR_GT10_32_TECHTOPIA</v>
          </cell>
          <cell r="BE6542">
            <v>0</v>
          </cell>
          <cell r="BF6542">
            <v>0</v>
          </cell>
          <cell r="BG6542">
            <v>0</v>
          </cell>
          <cell r="BH6542">
            <v>0</v>
          </cell>
          <cell r="BI6542">
            <v>119.3939</v>
          </cell>
          <cell r="BJ6542">
            <v>214.53</v>
          </cell>
        </row>
        <row r="6543">
          <cell r="BD6543" t="str">
            <v>PINJAR_GT10_33_TECHTOPIA</v>
          </cell>
          <cell r="BE6543">
            <v>0</v>
          </cell>
          <cell r="BF6543">
            <v>0</v>
          </cell>
          <cell r="BG6543">
            <v>0</v>
          </cell>
          <cell r="BH6543">
            <v>0</v>
          </cell>
          <cell r="BI6543">
            <v>119.3939</v>
          </cell>
          <cell r="BJ6543">
            <v>210.49</v>
          </cell>
        </row>
        <row r="6544">
          <cell r="BD6544" t="str">
            <v>PINJAR_GT10_34_TECHTOPIA</v>
          </cell>
          <cell r="BE6544">
            <v>0</v>
          </cell>
          <cell r="BF6544">
            <v>0</v>
          </cell>
          <cell r="BG6544">
            <v>0</v>
          </cell>
          <cell r="BH6544">
            <v>0</v>
          </cell>
          <cell r="BI6544">
            <v>119.3939</v>
          </cell>
          <cell r="BJ6544">
            <v>215.26</v>
          </cell>
        </row>
        <row r="6545">
          <cell r="BD6545" t="str">
            <v>PINJAR_GT10_35_TECHTOPIA</v>
          </cell>
          <cell r="BE6545">
            <v>0</v>
          </cell>
          <cell r="BF6545">
            <v>0</v>
          </cell>
          <cell r="BG6545">
            <v>0</v>
          </cell>
          <cell r="BH6545">
            <v>0</v>
          </cell>
          <cell r="BI6545">
            <v>119.3939</v>
          </cell>
          <cell r="BJ6545">
            <v>201.85</v>
          </cell>
        </row>
        <row r="6546">
          <cell r="BD6546" t="str">
            <v>PINJAR_GT10_36_TECHTOPIA</v>
          </cell>
          <cell r="BE6546">
            <v>0</v>
          </cell>
          <cell r="BF6546">
            <v>0</v>
          </cell>
          <cell r="BG6546">
            <v>0</v>
          </cell>
          <cell r="BH6546">
            <v>0</v>
          </cell>
          <cell r="BI6546">
            <v>119.3939</v>
          </cell>
          <cell r="BJ6546">
            <v>219.87</v>
          </cell>
        </row>
        <row r="6547">
          <cell r="BD6547" t="str">
            <v>PINJAR_GT10_37_TECHTOPIA</v>
          </cell>
          <cell r="BE6547">
            <v>0</v>
          </cell>
          <cell r="BF6547">
            <v>0</v>
          </cell>
          <cell r="BG6547">
            <v>119.39</v>
          </cell>
          <cell r="BH6547">
            <v>119.39</v>
          </cell>
          <cell r="BI6547">
            <v>3.9000000000015689E-3</v>
          </cell>
          <cell r="BJ6547">
            <v>0</v>
          </cell>
        </row>
        <row r="6548">
          <cell r="BD6548" t="str">
            <v>PINJAR_GT10_38_TECHTOPIA</v>
          </cell>
          <cell r="BE6548">
            <v>0</v>
          </cell>
          <cell r="BF6548">
            <v>0</v>
          </cell>
          <cell r="BG6548">
            <v>0</v>
          </cell>
          <cell r="BH6548">
            <v>119.39</v>
          </cell>
          <cell r="BI6548">
            <v>3.9000000000015689E-3</v>
          </cell>
          <cell r="BJ6548">
            <v>0</v>
          </cell>
        </row>
        <row r="6549">
          <cell r="BD6549" t="str">
            <v>PINJAR_GT10_39_TECHTOPIA</v>
          </cell>
          <cell r="BE6549">
            <v>0</v>
          </cell>
          <cell r="BF6549">
            <v>0</v>
          </cell>
          <cell r="BG6549">
            <v>0</v>
          </cell>
          <cell r="BH6549">
            <v>119.39</v>
          </cell>
          <cell r="BI6549">
            <v>3.9000000000015689E-3</v>
          </cell>
          <cell r="BJ6549">
            <v>0</v>
          </cell>
        </row>
        <row r="6550">
          <cell r="BD6550" t="str">
            <v>PINJAR_GT10_40_TECHTOPIA</v>
          </cell>
          <cell r="BE6550">
            <v>0</v>
          </cell>
          <cell r="BF6550">
            <v>0</v>
          </cell>
          <cell r="BG6550">
            <v>0</v>
          </cell>
          <cell r="BH6550">
            <v>119.39</v>
          </cell>
          <cell r="BI6550">
            <v>3.9000000000015689E-3</v>
          </cell>
          <cell r="BJ6550">
            <v>0</v>
          </cell>
        </row>
        <row r="6551">
          <cell r="BD6551" t="str">
            <v>PINJAR_GT9_21_TECHTOPIA</v>
          </cell>
          <cell r="BE6551">
            <v>0</v>
          </cell>
          <cell r="BF6551">
            <v>0</v>
          </cell>
          <cell r="BG6551">
            <v>0</v>
          </cell>
          <cell r="BH6551">
            <v>0</v>
          </cell>
          <cell r="BI6551">
            <v>119.3939</v>
          </cell>
          <cell r="BJ6551">
            <v>203.58</v>
          </cell>
        </row>
        <row r="6552">
          <cell r="BD6552" t="str">
            <v>PINJAR_GT9_22_TECHTOPIA</v>
          </cell>
          <cell r="BE6552">
            <v>0</v>
          </cell>
          <cell r="BF6552">
            <v>0</v>
          </cell>
          <cell r="BG6552">
            <v>0</v>
          </cell>
          <cell r="BH6552">
            <v>0</v>
          </cell>
          <cell r="BI6552">
            <v>119.3939</v>
          </cell>
          <cell r="BJ6552">
            <v>209.05</v>
          </cell>
        </row>
        <row r="6553">
          <cell r="BD6553" t="str">
            <v>PINJAR_GT9_23_TECHTOPIA</v>
          </cell>
          <cell r="BE6553">
            <v>0</v>
          </cell>
          <cell r="BF6553">
            <v>0</v>
          </cell>
          <cell r="BG6553">
            <v>0</v>
          </cell>
          <cell r="BH6553">
            <v>0</v>
          </cell>
          <cell r="BI6553">
            <v>119.3939</v>
          </cell>
          <cell r="BJ6553">
            <v>216.01</v>
          </cell>
        </row>
        <row r="6554">
          <cell r="BD6554" t="str">
            <v>PINJAR_GT9_24_TECHTOPIA</v>
          </cell>
          <cell r="BE6554">
            <v>0</v>
          </cell>
          <cell r="BF6554">
            <v>0</v>
          </cell>
          <cell r="BG6554">
            <v>0</v>
          </cell>
          <cell r="BH6554">
            <v>0</v>
          </cell>
          <cell r="BI6554">
            <v>119.3939</v>
          </cell>
          <cell r="BJ6554">
            <v>212.17</v>
          </cell>
        </row>
        <row r="6555">
          <cell r="BD6555" t="str">
            <v>PINJAR_GT9_25_TECHTOPIA</v>
          </cell>
          <cell r="BE6555">
            <v>0</v>
          </cell>
          <cell r="BF6555">
            <v>0</v>
          </cell>
          <cell r="BG6555">
            <v>0</v>
          </cell>
          <cell r="BH6555">
            <v>0</v>
          </cell>
          <cell r="BI6555">
            <v>119.3939</v>
          </cell>
          <cell r="BJ6555">
            <v>212.15</v>
          </cell>
        </row>
        <row r="6556">
          <cell r="BD6556" t="str">
            <v>PINJAR_GT9_26_TECHTOPIA</v>
          </cell>
          <cell r="BE6556">
            <v>0</v>
          </cell>
          <cell r="BF6556">
            <v>0</v>
          </cell>
          <cell r="BG6556">
            <v>0</v>
          </cell>
          <cell r="BH6556">
            <v>0</v>
          </cell>
          <cell r="BI6556">
            <v>119.3939</v>
          </cell>
          <cell r="BJ6556">
            <v>215.48</v>
          </cell>
        </row>
        <row r="6557">
          <cell r="BD6557" t="str">
            <v>PINJAR_GT9_27_TECHTOPIA</v>
          </cell>
          <cell r="BE6557">
            <v>0</v>
          </cell>
          <cell r="BF6557">
            <v>0</v>
          </cell>
          <cell r="BG6557">
            <v>0</v>
          </cell>
          <cell r="BH6557">
            <v>0</v>
          </cell>
          <cell r="BI6557">
            <v>119.3939</v>
          </cell>
          <cell r="BJ6557">
            <v>215</v>
          </cell>
        </row>
        <row r="6558">
          <cell r="BD6558" t="str">
            <v>PINJAR_GT9_28_TECHTOPIA</v>
          </cell>
          <cell r="BE6558">
            <v>0</v>
          </cell>
          <cell r="BF6558">
            <v>0</v>
          </cell>
          <cell r="BG6558">
            <v>0</v>
          </cell>
          <cell r="BH6558">
            <v>0</v>
          </cell>
          <cell r="BI6558">
            <v>119.3939</v>
          </cell>
          <cell r="BJ6558">
            <v>212.07</v>
          </cell>
        </row>
        <row r="6559">
          <cell r="BD6559" t="str">
            <v>PINJAR_GT9_29_TECHTOPIA</v>
          </cell>
          <cell r="BE6559">
            <v>0</v>
          </cell>
          <cell r="BF6559">
            <v>0</v>
          </cell>
          <cell r="BG6559">
            <v>0</v>
          </cell>
          <cell r="BH6559">
            <v>0</v>
          </cell>
          <cell r="BI6559">
            <v>119.3939</v>
          </cell>
          <cell r="BJ6559">
            <v>212.58</v>
          </cell>
        </row>
        <row r="6560">
          <cell r="BD6560" t="str">
            <v>PINJAR_GT9_30_TECHTOPIA</v>
          </cell>
          <cell r="BE6560">
            <v>0</v>
          </cell>
          <cell r="BF6560">
            <v>0</v>
          </cell>
          <cell r="BG6560">
            <v>0</v>
          </cell>
          <cell r="BH6560">
            <v>0</v>
          </cell>
          <cell r="BI6560">
            <v>119.3939</v>
          </cell>
          <cell r="BJ6560">
            <v>214.11</v>
          </cell>
        </row>
        <row r="6561">
          <cell r="BD6561" t="str">
            <v>PINJAR_GT9_31_TECHTOPIA</v>
          </cell>
          <cell r="BE6561">
            <v>0</v>
          </cell>
          <cell r="BF6561">
            <v>0</v>
          </cell>
          <cell r="BG6561">
            <v>0</v>
          </cell>
          <cell r="BH6561">
            <v>0</v>
          </cell>
          <cell r="BI6561">
            <v>119.3939</v>
          </cell>
          <cell r="BJ6561">
            <v>204.98</v>
          </cell>
        </row>
        <row r="6562">
          <cell r="BD6562" t="str">
            <v>PINJAR_GT9_32_TECHTOPIA</v>
          </cell>
          <cell r="BE6562">
            <v>0</v>
          </cell>
          <cell r="BF6562">
            <v>0</v>
          </cell>
          <cell r="BG6562">
            <v>0</v>
          </cell>
          <cell r="BH6562">
            <v>0</v>
          </cell>
          <cell r="BI6562">
            <v>119.3939</v>
          </cell>
          <cell r="BJ6562">
            <v>218.59</v>
          </cell>
        </row>
        <row r="6563">
          <cell r="BD6563" t="str">
            <v>PINJAR_GT9_33_TECHTOPIA</v>
          </cell>
          <cell r="BE6563">
            <v>0</v>
          </cell>
          <cell r="BF6563">
            <v>0</v>
          </cell>
          <cell r="BG6563">
            <v>0</v>
          </cell>
          <cell r="BH6563">
            <v>0</v>
          </cell>
          <cell r="BI6563">
            <v>119.3939</v>
          </cell>
          <cell r="BJ6563">
            <v>210.97</v>
          </cell>
        </row>
        <row r="6564">
          <cell r="BD6564" t="str">
            <v>PINJAR_GT9_34_TECHTOPIA</v>
          </cell>
          <cell r="BE6564">
            <v>0</v>
          </cell>
          <cell r="BF6564">
            <v>0</v>
          </cell>
          <cell r="BG6564">
            <v>0</v>
          </cell>
          <cell r="BH6564">
            <v>0</v>
          </cell>
          <cell r="BI6564">
            <v>119.3939</v>
          </cell>
          <cell r="BJ6564">
            <v>212.58</v>
          </cell>
        </row>
        <row r="6565">
          <cell r="BD6565" t="str">
            <v>PINJAR_GT9_35_TECHTOPIA</v>
          </cell>
          <cell r="BE6565">
            <v>0</v>
          </cell>
          <cell r="BF6565">
            <v>0</v>
          </cell>
          <cell r="BG6565">
            <v>0</v>
          </cell>
          <cell r="BH6565">
            <v>0</v>
          </cell>
          <cell r="BI6565">
            <v>119.3939</v>
          </cell>
          <cell r="BJ6565">
            <v>217.23</v>
          </cell>
        </row>
        <row r="6566">
          <cell r="BD6566" t="str">
            <v>PINJAR_GT9_36_TECHTOPIA</v>
          </cell>
          <cell r="BE6566">
            <v>0</v>
          </cell>
          <cell r="BF6566">
            <v>0</v>
          </cell>
          <cell r="BG6566">
            <v>0</v>
          </cell>
          <cell r="BH6566">
            <v>0</v>
          </cell>
          <cell r="BI6566">
            <v>119.3939</v>
          </cell>
          <cell r="BJ6566">
            <v>218.54</v>
          </cell>
        </row>
        <row r="6567">
          <cell r="BD6567" t="str">
            <v>PINJAR_GT9_37_TECHTOPIA</v>
          </cell>
          <cell r="BE6567">
            <v>0</v>
          </cell>
          <cell r="BF6567">
            <v>0</v>
          </cell>
          <cell r="BG6567">
            <v>119.39</v>
          </cell>
          <cell r="BH6567">
            <v>119.39</v>
          </cell>
          <cell r="BI6567">
            <v>3.9000000000015689E-3</v>
          </cell>
          <cell r="BJ6567">
            <v>0</v>
          </cell>
        </row>
        <row r="6568">
          <cell r="BD6568" t="str">
            <v>PINJAR_GT9_38_TECHTOPIA</v>
          </cell>
          <cell r="BE6568">
            <v>0</v>
          </cell>
          <cell r="BF6568">
            <v>0</v>
          </cell>
          <cell r="BG6568">
            <v>0</v>
          </cell>
          <cell r="BH6568">
            <v>119.39</v>
          </cell>
          <cell r="BI6568">
            <v>3.9000000000015689E-3</v>
          </cell>
          <cell r="BJ6568">
            <v>0</v>
          </cell>
        </row>
        <row r="6569">
          <cell r="BD6569" t="str">
            <v>PINJAR_GT9_39_TECHTOPIA</v>
          </cell>
          <cell r="BE6569">
            <v>0</v>
          </cell>
          <cell r="BF6569">
            <v>0</v>
          </cell>
          <cell r="BG6569">
            <v>0</v>
          </cell>
          <cell r="BH6569">
            <v>119.39</v>
          </cell>
          <cell r="BI6569">
            <v>3.9000000000015689E-3</v>
          </cell>
          <cell r="BJ6569">
            <v>0</v>
          </cell>
        </row>
        <row r="6570">
          <cell r="BD6570" t="str">
            <v>PINJAR_GT9_40_TECHTOPIA</v>
          </cell>
          <cell r="BE6570">
            <v>0</v>
          </cell>
          <cell r="BF6570">
            <v>0</v>
          </cell>
          <cell r="BG6570">
            <v>0</v>
          </cell>
          <cell r="BH6570">
            <v>119.39</v>
          </cell>
          <cell r="BI6570">
            <v>3.9000000000015689E-3</v>
          </cell>
          <cell r="BJ6570">
            <v>0</v>
          </cell>
        </row>
        <row r="6571">
          <cell r="BD6571" t="str">
            <v>PINJAR_GT11_21_TECHTOPIA</v>
          </cell>
          <cell r="BE6571">
            <v>0</v>
          </cell>
          <cell r="BF6571">
            <v>0</v>
          </cell>
          <cell r="BG6571">
            <v>0</v>
          </cell>
          <cell r="BH6571">
            <v>0</v>
          </cell>
          <cell r="BI6571">
            <v>131.31309999999999</v>
          </cell>
          <cell r="BJ6571">
            <v>214.3</v>
          </cell>
        </row>
        <row r="6572">
          <cell r="BD6572" t="str">
            <v>PINJAR_GT11_22_TECHTOPIA</v>
          </cell>
          <cell r="BE6572">
            <v>0</v>
          </cell>
          <cell r="BF6572">
            <v>0</v>
          </cell>
          <cell r="BG6572">
            <v>0</v>
          </cell>
          <cell r="BH6572">
            <v>0</v>
          </cell>
          <cell r="BI6572">
            <v>131.31309999999999</v>
          </cell>
          <cell r="BJ6572">
            <v>210.99</v>
          </cell>
        </row>
        <row r="6573">
          <cell r="BD6573" t="str">
            <v>PINJAR_GT11_23_TECHTOPIA</v>
          </cell>
          <cell r="BE6573">
            <v>0</v>
          </cell>
          <cell r="BF6573">
            <v>0</v>
          </cell>
          <cell r="BG6573">
            <v>0</v>
          </cell>
          <cell r="BH6573">
            <v>0</v>
          </cell>
          <cell r="BI6573">
            <v>131.31309999999999</v>
          </cell>
          <cell r="BJ6573">
            <v>206.41</v>
          </cell>
        </row>
        <row r="6574">
          <cell r="BD6574" t="str">
            <v>PINJAR_GT11_24_TECHTOPIA</v>
          </cell>
          <cell r="BE6574">
            <v>0</v>
          </cell>
          <cell r="BF6574">
            <v>0</v>
          </cell>
          <cell r="BG6574">
            <v>0</v>
          </cell>
          <cell r="BH6574">
            <v>0</v>
          </cell>
          <cell r="BI6574">
            <v>131.31309999999999</v>
          </cell>
          <cell r="BJ6574">
            <v>199.27</v>
          </cell>
        </row>
        <row r="6575">
          <cell r="BD6575" t="str">
            <v>PINJAR_GT11_25_TECHTOPIA</v>
          </cell>
          <cell r="BE6575">
            <v>0</v>
          </cell>
          <cell r="BF6575">
            <v>0</v>
          </cell>
          <cell r="BG6575">
            <v>0</v>
          </cell>
          <cell r="BH6575">
            <v>0</v>
          </cell>
          <cell r="BI6575">
            <v>131.31309999999999</v>
          </cell>
          <cell r="BJ6575">
            <v>214.09</v>
          </cell>
        </row>
        <row r="6576">
          <cell r="BD6576" t="str">
            <v>PINJAR_GT11_26_TECHTOPIA</v>
          </cell>
          <cell r="BE6576">
            <v>0</v>
          </cell>
          <cell r="BF6576">
            <v>0</v>
          </cell>
          <cell r="BG6576">
            <v>0</v>
          </cell>
          <cell r="BH6576">
            <v>0</v>
          </cell>
          <cell r="BI6576">
            <v>131.31309999999999</v>
          </cell>
          <cell r="BJ6576">
            <v>213.47</v>
          </cell>
        </row>
        <row r="6577">
          <cell r="BD6577" t="str">
            <v>PINJAR_GT11_27_TECHTOPIA</v>
          </cell>
          <cell r="BE6577">
            <v>0</v>
          </cell>
          <cell r="BF6577">
            <v>0</v>
          </cell>
          <cell r="BG6577">
            <v>0</v>
          </cell>
          <cell r="BH6577">
            <v>0</v>
          </cell>
          <cell r="BI6577">
            <v>131.31309999999999</v>
          </cell>
          <cell r="BJ6577">
            <v>209.72</v>
          </cell>
        </row>
        <row r="6578">
          <cell r="BD6578" t="str">
            <v>PINJAR_GT11_28_TECHTOPIA</v>
          </cell>
          <cell r="BE6578">
            <v>0</v>
          </cell>
          <cell r="BF6578">
            <v>0</v>
          </cell>
          <cell r="BG6578">
            <v>0</v>
          </cell>
          <cell r="BH6578">
            <v>0</v>
          </cell>
          <cell r="BI6578">
            <v>131.31309999999999</v>
          </cell>
          <cell r="BJ6578">
            <v>215</v>
          </cell>
        </row>
        <row r="6579">
          <cell r="BD6579" t="str">
            <v>PINJAR_GT11_29_TECHTOPIA</v>
          </cell>
          <cell r="BE6579">
            <v>0</v>
          </cell>
          <cell r="BF6579">
            <v>0</v>
          </cell>
          <cell r="BG6579">
            <v>0</v>
          </cell>
          <cell r="BH6579">
            <v>0</v>
          </cell>
          <cell r="BI6579">
            <v>131.31309999999999</v>
          </cell>
          <cell r="BJ6579">
            <v>216.99</v>
          </cell>
        </row>
        <row r="6580">
          <cell r="BD6580" t="str">
            <v>PINJAR_GT11_30_TECHTOPIA</v>
          </cell>
          <cell r="BE6580">
            <v>0</v>
          </cell>
          <cell r="BF6580">
            <v>0</v>
          </cell>
          <cell r="BG6580">
            <v>0</v>
          </cell>
          <cell r="BH6580">
            <v>0</v>
          </cell>
          <cell r="BI6580">
            <v>131.31309999999999</v>
          </cell>
          <cell r="BJ6580">
            <v>213.11</v>
          </cell>
        </row>
        <row r="6581">
          <cell r="BD6581" t="str">
            <v>PINJAR_GT11_31_TECHTOPIA</v>
          </cell>
          <cell r="BE6581">
            <v>0</v>
          </cell>
          <cell r="BF6581">
            <v>0</v>
          </cell>
          <cell r="BG6581">
            <v>0</v>
          </cell>
          <cell r="BH6581">
            <v>0</v>
          </cell>
          <cell r="BI6581">
            <v>131.31309999999999</v>
          </cell>
          <cell r="BJ6581">
            <v>210</v>
          </cell>
        </row>
        <row r="6582">
          <cell r="BD6582" t="str">
            <v>PINJAR_GT11_32_TECHTOPIA</v>
          </cell>
          <cell r="BE6582">
            <v>0</v>
          </cell>
          <cell r="BF6582">
            <v>0</v>
          </cell>
          <cell r="BG6582">
            <v>0</v>
          </cell>
          <cell r="BH6582">
            <v>0</v>
          </cell>
          <cell r="BI6582">
            <v>131.31309999999999</v>
          </cell>
          <cell r="BJ6582">
            <v>210.85</v>
          </cell>
        </row>
        <row r="6583">
          <cell r="BD6583" t="str">
            <v>PINJAR_GT11_33_TECHTOPIA</v>
          </cell>
          <cell r="BE6583">
            <v>0</v>
          </cell>
          <cell r="BF6583">
            <v>0</v>
          </cell>
          <cell r="BG6583">
            <v>0</v>
          </cell>
          <cell r="BH6583">
            <v>0</v>
          </cell>
          <cell r="BI6583">
            <v>131.31309999999999</v>
          </cell>
          <cell r="BJ6583">
            <v>214.36</v>
          </cell>
        </row>
        <row r="6584">
          <cell r="BD6584" t="str">
            <v>PINJAR_GT11_34_TECHTOPIA</v>
          </cell>
          <cell r="BE6584">
            <v>0</v>
          </cell>
          <cell r="BF6584">
            <v>0</v>
          </cell>
          <cell r="BG6584">
            <v>0</v>
          </cell>
          <cell r="BH6584">
            <v>0</v>
          </cell>
          <cell r="BI6584">
            <v>131.31309999999999</v>
          </cell>
          <cell r="BJ6584">
            <v>210.05</v>
          </cell>
        </row>
        <row r="6585">
          <cell r="BD6585" t="str">
            <v>PINJAR_GT11_35_TECHTOPIA</v>
          </cell>
          <cell r="BE6585">
            <v>0</v>
          </cell>
          <cell r="BF6585">
            <v>0</v>
          </cell>
          <cell r="BG6585">
            <v>0</v>
          </cell>
          <cell r="BH6585">
            <v>0</v>
          </cell>
          <cell r="BI6585">
            <v>131.31309999999999</v>
          </cell>
          <cell r="BJ6585">
            <v>212.7</v>
          </cell>
        </row>
        <row r="6586">
          <cell r="BD6586" t="str">
            <v>PINJAR_GT11_36_TECHTOPIA</v>
          </cell>
          <cell r="BE6586">
            <v>0</v>
          </cell>
          <cell r="BF6586">
            <v>0</v>
          </cell>
          <cell r="BG6586">
            <v>0</v>
          </cell>
          <cell r="BH6586">
            <v>0</v>
          </cell>
          <cell r="BI6586">
            <v>131.31309999999999</v>
          </cell>
          <cell r="BJ6586">
            <v>214</v>
          </cell>
        </row>
        <row r="6587">
          <cell r="BD6587" t="str">
            <v>PINJAR_GT11_37_TECHTOPIA</v>
          </cell>
          <cell r="BE6587">
            <v>0</v>
          </cell>
          <cell r="BF6587">
            <v>0</v>
          </cell>
          <cell r="BG6587">
            <v>131.31</v>
          </cell>
          <cell r="BH6587">
            <v>131.31</v>
          </cell>
          <cell r="BI6587">
            <v>3.0999999999892225E-3</v>
          </cell>
          <cell r="BJ6587">
            <v>0</v>
          </cell>
        </row>
        <row r="6588">
          <cell r="BD6588" t="str">
            <v>PINJAR_GT11_38_TECHTOPIA</v>
          </cell>
          <cell r="BE6588">
            <v>0</v>
          </cell>
          <cell r="BF6588">
            <v>0</v>
          </cell>
          <cell r="BG6588">
            <v>0</v>
          </cell>
          <cell r="BH6588">
            <v>131.31</v>
          </cell>
          <cell r="BI6588">
            <v>3.0999999999892225E-3</v>
          </cell>
          <cell r="BJ6588">
            <v>0</v>
          </cell>
        </row>
        <row r="6589">
          <cell r="BD6589" t="str">
            <v>PINJAR_GT11_39_TECHTOPIA</v>
          </cell>
          <cell r="BE6589">
            <v>0</v>
          </cell>
          <cell r="BF6589">
            <v>0</v>
          </cell>
          <cell r="BG6589">
            <v>0</v>
          </cell>
          <cell r="BH6589">
            <v>131.31</v>
          </cell>
          <cell r="BI6589">
            <v>3.0999999999892225E-3</v>
          </cell>
          <cell r="BJ6589">
            <v>0</v>
          </cell>
        </row>
        <row r="6590">
          <cell r="BD6590" t="str">
            <v>PINJAR_GT11_40_TECHTOPIA</v>
          </cell>
          <cell r="BE6590">
            <v>0</v>
          </cell>
          <cell r="BF6590">
            <v>0</v>
          </cell>
          <cell r="BG6590">
            <v>0</v>
          </cell>
          <cell r="BH6590">
            <v>131.31</v>
          </cell>
          <cell r="BI6590">
            <v>3.0999999999892225E-3</v>
          </cell>
          <cell r="BJ6590">
            <v>0</v>
          </cell>
        </row>
        <row r="6591">
          <cell r="BD6591" t="str">
            <v>Rooftop PV NB_21_TECHTOPIA</v>
          </cell>
          <cell r="BE6591">
            <v>0</v>
          </cell>
          <cell r="BF6591">
            <v>0</v>
          </cell>
          <cell r="BG6591">
            <v>0</v>
          </cell>
          <cell r="BH6591">
            <v>0</v>
          </cell>
          <cell r="BI6591">
            <v>94.71</v>
          </cell>
          <cell r="BJ6591">
            <v>139.53</v>
          </cell>
        </row>
        <row r="6592">
          <cell r="BD6592" t="str">
            <v>Rooftop PV NB_22_TECHTOPIA</v>
          </cell>
          <cell r="BE6592">
            <v>0</v>
          </cell>
          <cell r="BF6592">
            <v>0</v>
          </cell>
          <cell r="BG6592">
            <v>0</v>
          </cell>
          <cell r="BH6592">
            <v>0</v>
          </cell>
          <cell r="BI6592">
            <v>101.49</v>
          </cell>
          <cell r="BJ6592">
            <v>152.30000000000001</v>
          </cell>
        </row>
        <row r="6593">
          <cell r="BD6593" t="str">
            <v>Rooftop PV NB_23_TECHTOPIA</v>
          </cell>
          <cell r="BE6593">
            <v>0</v>
          </cell>
          <cell r="BF6593">
            <v>0</v>
          </cell>
          <cell r="BG6593">
            <v>0</v>
          </cell>
          <cell r="BH6593">
            <v>0</v>
          </cell>
          <cell r="BI6593">
            <v>110.07</v>
          </cell>
          <cell r="BJ6593">
            <v>167.19</v>
          </cell>
        </row>
        <row r="6594">
          <cell r="BD6594" t="str">
            <v>Rooftop PV NB_24_TECHTOPIA</v>
          </cell>
          <cell r="BE6594">
            <v>0</v>
          </cell>
          <cell r="BF6594">
            <v>0</v>
          </cell>
          <cell r="BG6594">
            <v>0</v>
          </cell>
          <cell r="BH6594">
            <v>0</v>
          </cell>
          <cell r="BI6594">
            <v>120.31</v>
          </cell>
          <cell r="BJ6594">
            <v>187.92</v>
          </cell>
        </row>
        <row r="6595">
          <cell r="BD6595" t="str">
            <v>Rooftop PV NB_25_TECHTOPIA</v>
          </cell>
          <cell r="BE6595">
            <v>0</v>
          </cell>
          <cell r="BF6595">
            <v>0</v>
          </cell>
          <cell r="BG6595">
            <v>0</v>
          </cell>
          <cell r="BH6595">
            <v>0</v>
          </cell>
          <cell r="BI6595">
            <v>132.1</v>
          </cell>
          <cell r="BJ6595">
            <v>204.92</v>
          </cell>
        </row>
        <row r="6596">
          <cell r="BD6596" t="str">
            <v>Rooftop PV NB_26_TECHTOPIA</v>
          </cell>
          <cell r="BE6596">
            <v>0</v>
          </cell>
          <cell r="BF6596">
            <v>0</v>
          </cell>
          <cell r="BG6596">
            <v>0</v>
          </cell>
          <cell r="BH6596">
            <v>0</v>
          </cell>
          <cell r="BI6596">
            <v>145.35</v>
          </cell>
          <cell r="BJ6596">
            <v>212.14</v>
          </cell>
        </row>
        <row r="6597">
          <cell r="BD6597" t="str">
            <v>Rooftop PV NB_27_TECHTOPIA</v>
          </cell>
          <cell r="BE6597">
            <v>0</v>
          </cell>
          <cell r="BF6597">
            <v>0</v>
          </cell>
          <cell r="BG6597">
            <v>0</v>
          </cell>
          <cell r="BH6597">
            <v>0</v>
          </cell>
          <cell r="BI6597">
            <v>159.99</v>
          </cell>
          <cell r="BJ6597">
            <v>240.68</v>
          </cell>
        </row>
        <row r="6598">
          <cell r="BD6598" t="str">
            <v>Rooftop PV NB_28_TECHTOPIA</v>
          </cell>
          <cell r="BE6598">
            <v>0</v>
          </cell>
          <cell r="BF6598">
            <v>0</v>
          </cell>
          <cell r="BG6598">
            <v>0</v>
          </cell>
          <cell r="BH6598">
            <v>0</v>
          </cell>
          <cell r="BI6598">
            <v>221.02</v>
          </cell>
          <cell r="BJ6598">
            <v>339.06</v>
          </cell>
        </row>
        <row r="6599">
          <cell r="BD6599" t="str">
            <v>Rooftop PV NB_29_TECHTOPIA</v>
          </cell>
          <cell r="BE6599">
            <v>0</v>
          </cell>
          <cell r="BF6599">
            <v>0</v>
          </cell>
          <cell r="BG6599">
            <v>0</v>
          </cell>
          <cell r="BH6599">
            <v>0</v>
          </cell>
          <cell r="BI6599">
            <v>258.85000000000002</v>
          </cell>
          <cell r="BJ6599">
            <v>391.38</v>
          </cell>
        </row>
        <row r="6600">
          <cell r="BD6600" t="str">
            <v>Rooftop PV NB_30_TECHTOPIA</v>
          </cell>
          <cell r="BE6600">
            <v>0</v>
          </cell>
          <cell r="BF6600">
            <v>0</v>
          </cell>
          <cell r="BG6600">
            <v>0</v>
          </cell>
          <cell r="BH6600">
            <v>0</v>
          </cell>
          <cell r="BI6600">
            <v>296.69</v>
          </cell>
          <cell r="BJ6600">
            <v>443.81</v>
          </cell>
        </row>
        <row r="6601">
          <cell r="BD6601" t="str">
            <v>Rooftop PV NB_31_TECHTOPIA</v>
          </cell>
          <cell r="BE6601">
            <v>0</v>
          </cell>
          <cell r="BF6601">
            <v>0</v>
          </cell>
          <cell r="BG6601">
            <v>0</v>
          </cell>
          <cell r="BH6601">
            <v>0</v>
          </cell>
          <cell r="BI6601">
            <v>334.52</v>
          </cell>
          <cell r="BJ6601">
            <v>506.43</v>
          </cell>
        </row>
        <row r="6602">
          <cell r="BD6602" t="str">
            <v>Rooftop PV NB_32_TECHTOPIA</v>
          </cell>
          <cell r="BE6602">
            <v>0</v>
          </cell>
          <cell r="BF6602">
            <v>0</v>
          </cell>
          <cell r="BG6602">
            <v>0</v>
          </cell>
          <cell r="BH6602">
            <v>0</v>
          </cell>
          <cell r="BI6602">
            <v>372.36</v>
          </cell>
          <cell r="BJ6602">
            <v>570.33000000000004</v>
          </cell>
        </row>
        <row r="6603">
          <cell r="BD6603" t="str">
            <v>Rooftop PV NB_33_TECHTOPIA</v>
          </cell>
          <cell r="BE6603">
            <v>0</v>
          </cell>
          <cell r="BF6603">
            <v>0</v>
          </cell>
          <cell r="BG6603">
            <v>0</v>
          </cell>
          <cell r="BH6603">
            <v>0</v>
          </cell>
          <cell r="BI6603">
            <v>410.19</v>
          </cell>
          <cell r="BJ6603">
            <v>644.09</v>
          </cell>
        </row>
        <row r="6604">
          <cell r="BD6604" t="str">
            <v>Rooftop PV NB_34_TECHTOPIA</v>
          </cell>
          <cell r="BE6604">
            <v>0</v>
          </cell>
          <cell r="BF6604">
            <v>0</v>
          </cell>
          <cell r="BG6604">
            <v>0</v>
          </cell>
          <cell r="BH6604">
            <v>0</v>
          </cell>
          <cell r="BI6604">
            <v>448.03</v>
          </cell>
          <cell r="BJ6604">
            <v>697.32</v>
          </cell>
        </row>
        <row r="6605">
          <cell r="BD6605" t="str">
            <v>Rooftop PV NB_35_TECHTOPIA</v>
          </cell>
          <cell r="BE6605">
            <v>0</v>
          </cell>
          <cell r="BF6605">
            <v>0</v>
          </cell>
          <cell r="BG6605">
            <v>0</v>
          </cell>
          <cell r="BH6605">
            <v>0</v>
          </cell>
          <cell r="BI6605">
            <v>485.86</v>
          </cell>
          <cell r="BJ6605">
            <v>714.42</v>
          </cell>
        </row>
        <row r="6606">
          <cell r="BD6606" t="str">
            <v>Rooftop PV NB_36_TECHTOPIA</v>
          </cell>
          <cell r="BE6606">
            <v>0</v>
          </cell>
          <cell r="BF6606">
            <v>0</v>
          </cell>
          <cell r="BG6606">
            <v>0</v>
          </cell>
          <cell r="BH6606">
            <v>0</v>
          </cell>
          <cell r="BI6606">
            <v>523.70000000000005</v>
          </cell>
          <cell r="BJ6606">
            <v>796.56</v>
          </cell>
        </row>
        <row r="6607">
          <cell r="BD6607" t="str">
            <v>Rooftop PV NB_37_TECHTOPIA</v>
          </cell>
          <cell r="BE6607">
            <v>0</v>
          </cell>
          <cell r="BF6607">
            <v>0</v>
          </cell>
          <cell r="BG6607">
            <v>0</v>
          </cell>
          <cell r="BH6607">
            <v>0</v>
          </cell>
          <cell r="BI6607">
            <v>561.53</v>
          </cell>
          <cell r="BJ6607">
            <v>864.08</v>
          </cell>
        </row>
        <row r="6608">
          <cell r="BD6608" t="str">
            <v>Rooftop PV NB_38_TECHTOPIA</v>
          </cell>
          <cell r="BE6608">
            <v>0</v>
          </cell>
          <cell r="BF6608">
            <v>0</v>
          </cell>
          <cell r="BG6608">
            <v>0</v>
          </cell>
          <cell r="BH6608">
            <v>0</v>
          </cell>
          <cell r="BI6608">
            <v>590.35</v>
          </cell>
          <cell r="BJ6608">
            <v>895.87</v>
          </cell>
        </row>
        <row r="6609">
          <cell r="BD6609" t="str">
            <v>Rooftop PV NB_39_TECHTOPIA</v>
          </cell>
          <cell r="BE6609">
            <v>0</v>
          </cell>
          <cell r="BF6609">
            <v>0</v>
          </cell>
          <cell r="BG6609">
            <v>0</v>
          </cell>
          <cell r="BH6609">
            <v>0</v>
          </cell>
          <cell r="BI6609">
            <v>623.67999999999995</v>
          </cell>
          <cell r="BJ6609">
            <v>935.68</v>
          </cell>
        </row>
        <row r="6610">
          <cell r="BD6610" t="str">
            <v>Rooftop PV NB_40_TECHTOPIA</v>
          </cell>
          <cell r="BE6610">
            <v>0</v>
          </cell>
          <cell r="BF6610">
            <v>0</v>
          </cell>
          <cell r="BG6610">
            <v>0</v>
          </cell>
          <cell r="BH6610">
            <v>0</v>
          </cell>
          <cell r="BI6610">
            <v>657.01</v>
          </cell>
          <cell r="BJ6610">
            <v>997.58</v>
          </cell>
        </row>
        <row r="6611">
          <cell r="BD6611" t="str">
            <v>TAMALA_PARK_21_TECHTOPIA</v>
          </cell>
          <cell r="BE6611">
            <v>0</v>
          </cell>
          <cell r="BF6611">
            <v>0</v>
          </cell>
          <cell r="BG6611">
            <v>0</v>
          </cell>
          <cell r="BH6611">
            <v>0</v>
          </cell>
          <cell r="BI6611">
            <v>5.2173910000000001</v>
          </cell>
          <cell r="BJ6611">
            <v>37.71</v>
          </cell>
        </row>
        <row r="6612">
          <cell r="BD6612" t="str">
            <v>TAMALA_PARK_22_TECHTOPIA</v>
          </cell>
          <cell r="BE6612">
            <v>0</v>
          </cell>
          <cell r="BF6612">
            <v>0</v>
          </cell>
          <cell r="BG6612">
            <v>0</v>
          </cell>
          <cell r="BH6612">
            <v>0</v>
          </cell>
          <cell r="BI6612">
            <v>5.2173910000000001</v>
          </cell>
          <cell r="BJ6612">
            <v>38.5</v>
          </cell>
        </row>
        <row r="6613">
          <cell r="BD6613" t="str">
            <v>TAMALA_PARK_23_TECHTOPIA</v>
          </cell>
          <cell r="BE6613">
            <v>0</v>
          </cell>
          <cell r="BF6613">
            <v>0</v>
          </cell>
          <cell r="BG6613">
            <v>0</v>
          </cell>
          <cell r="BH6613">
            <v>0</v>
          </cell>
          <cell r="BI6613">
            <v>5.2173910000000001</v>
          </cell>
          <cell r="BJ6613">
            <v>40.79</v>
          </cell>
        </row>
        <row r="6614">
          <cell r="BD6614" t="str">
            <v>TAMALA_PARK_24_TECHTOPIA</v>
          </cell>
          <cell r="BE6614">
            <v>0</v>
          </cell>
          <cell r="BF6614">
            <v>0</v>
          </cell>
          <cell r="BG6614">
            <v>0</v>
          </cell>
          <cell r="BH6614">
            <v>0</v>
          </cell>
          <cell r="BI6614">
            <v>5.2173910000000001</v>
          </cell>
          <cell r="BJ6614">
            <v>41.62</v>
          </cell>
        </row>
        <row r="6615">
          <cell r="BD6615" t="str">
            <v>TAMALA_PARK_25_TECHTOPIA</v>
          </cell>
          <cell r="BE6615">
            <v>0</v>
          </cell>
          <cell r="BF6615">
            <v>0</v>
          </cell>
          <cell r="BG6615">
            <v>0</v>
          </cell>
          <cell r="BH6615">
            <v>0</v>
          </cell>
          <cell r="BI6615">
            <v>5.2173910000000001</v>
          </cell>
          <cell r="BJ6615">
            <v>41.55</v>
          </cell>
        </row>
        <row r="6616">
          <cell r="BD6616" t="str">
            <v>TAMALA_PARK_26_TECHTOPIA</v>
          </cell>
          <cell r="BE6616">
            <v>0</v>
          </cell>
          <cell r="BF6616">
            <v>0</v>
          </cell>
          <cell r="BG6616">
            <v>0</v>
          </cell>
          <cell r="BH6616">
            <v>0</v>
          </cell>
          <cell r="BI6616">
            <v>5.2173910000000001</v>
          </cell>
          <cell r="BJ6616">
            <v>39.799999999999997</v>
          </cell>
        </row>
        <row r="6617">
          <cell r="BD6617" t="str">
            <v>TAMALA_PARK_27_TECHTOPIA</v>
          </cell>
          <cell r="BE6617">
            <v>0</v>
          </cell>
          <cell r="BF6617">
            <v>0</v>
          </cell>
          <cell r="BG6617">
            <v>0</v>
          </cell>
          <cell r="BH6617">
            <v>0</v>
          </cell>
          <cell r="BI6617">
            <v>5.2173910000000001</v>
          </cell>
          <cell r="BJ6617">
            <v>39.270000000000003</v>
          </cell>
        </row>
        <row r="6618">
          <cell r="BD6618" t="str">
            <v>TAMALA_PARK_28_TECHTOPIA</v>
          </cell>
          <cell r="BE6618">
            <v>0</v>
          </cell>
          <cell r="BF6618">
            <v>0</v>
          </cell>
          <cell r="BG6618">
            <v>0</v>
          </cell>
          <cell r="BH6618">
            <v>0</v>
          </cell>
          <cell r="BI6618">
            <v>5.2173910000000001</v>
          </cell>
          <cell r="BJ6618">
            <v>38.369999999999997</v>
          </cell>
        </row>
        <row r="6619">
          <cell r="BD6619" t="str">
            <v>TAMALA_PARK_29_TECHTOPIA</v>
          </cell>
          <cell r="BE6619">
            <v>0</v>
          </cell>
          <cell r="BF6619">
            <v>0</v>
          </cell>
          <cell r="BG6619">
            <v>0</v>
          </cell>
          <cell r="BH6619">
            <v>0</v>
          </cell>
          <cell r="BI6619">
            <v>5.2173910000000001</v>
          </cell>
          <cell r="BJ6619">
            <v>37.94</v>
          </cell>
        </row>
        <row r="6620">
          <cell r="BD6620" t="str">
            <v>TAMALA_PARK_30_TECHTOPIA</v>
          </cell>
          <cell r="BE6620">
            <v>0</v>
          </cell>
          <cell r="BF6620">
            <v>0</v>
          </cell>
          <cell r="BG6620">
            <v>0</v>
          </cell>
          <cell r="BH6620">
            <v>0</v>
          </cell>
          <cell r="BI6620">
            <v>5.2173910000000001</v>
          </cell>
          <cell r="BJ6620">
            <v>38.46</v>
          </cell>
        </row>
        <row r="6621">
          <cell r="BD6621" t="str">
            <v>TAMALA_PARK_31_TECHTOPIA</v>
          </cell>
          <cell r="BE6621">
            <v>0</v>
          </cell>
          <cell r="BF6621">
            <v>0</v>
          </cell>
          <cell r="BG6621">
            <v>0</v>
          </cell>
          <cell r="BH6621">
            <v>0</v>
          </cell>
          <cell r="BI6621">
            <v>5.2173910000000001</v>
          </cell>
          <cell r="BJ6621">
            <v>37.880000000000003</v>
          </cell>
        </row>
        <row r="6622">
          <cell r="BD6622" t="str">
            <v>TAMALA_PARK_32_TECHTOPIA</v>
          </cell>
          <cell r="BE6622">
            <v>0</v>
          </cell>
          <cell r="BF6622">
            <v>0</v>
          </cell>
          <cell r="BG6622">
            <v>0</v>
          </cell>
          <cell r="BH6622">
            <v>0</v>
          </cell>
          <cell r="BI6622">
            <v>5.2173910000000001</v>
          </cell>
          <cell r="BJ6622">
            <v>37.229999999999997</v>
          </cell>
        </row>
        <row r="6623">
          <cell r="BD6623" t="str">
            <v>TAMALA_PARK_33_TECHTOPIA</v>
          </cell>
          <cell r="BE6623">
            <v>0</v>
          </cell>
          <cell r="BF6623">
            <v>0</v>
          </cell>
          <cell r="BG6623">
            <v>0</v>
          </cell>
          <cell r="BH6623">
            <v>0</v>
          </cell>
          <cell r="BI6623">
            <v>5.2173910000000001</v>
          </cell>
          <cell r="BJ6623">
            <v>36.67</v>
          </cell>
        </row>
        <row r="6624">
          <cell r="BD6624" t="str">
            <v>TAMALA_PARK_34_TECHTOPIA</v>
          </cell>
          <cell r="BE6624">
            <v>0</v>
          </cell>
          <cell r="BF6624">
            <v>0</v>
          </cell>
          <cell r="BG6624">
            <v>0</v>
          </cell>
          <cell r="BH6624">
            <v>0</v>
          </cell>
          <cell r="BI6624">
            <v>5.2173910000000001</v>
          </cell>
          <cell r="BJ6624">
            <v>33.5</v>
          </cell>
        </row>
        <row r="6625">
          <cell r="BD6625" t="str">
            <v>TAMALA_PARK_35_TECHTOPIA</v>
          </cell>
          <cell r="BE6625">
            <v>0</v>
          </cell>
          <cell r="BF6625">
            <v>0</v>
          </cell>
          <cell r="BG6625">
            <v>0</v>
          </cell>
          <cell r="BH6625">
            <v>0</v>
          </cell>
          <cell r="BI6625">
            <v>5.2173910000000001</v>
          </cell>
          <cell r="BJ6625">
            <v>34.67</v>
          </cell>
        </row>
        <row r="6626">
          <cell r="BD6626" t="str">
            <v>TAMALA_PARK_36_TECHTOPIA</v>
          </cell>
          <cell r="BE6626">
            <v>0</v>
          </cell>
          <cell r="BF6626">
            <v>0</v>
          </cell>
          <cell r="BG6626">
            <v>0</v>
          </cell>
          <cell r="BH6626">
            <v>0</v>
          </cell>
          <cell r="BI6626">
            <v>5.2173910000000001</v>
          </cell>
          <cell r="BJ6626">
            <v>34.409999999999997</v>
          </cell>
        </row>
        <row r="6627">
          <cell r="BD6627" t="str">
            <v>TAMALA_PARK_37_TECHTOPIA</v>
          </cell>
          <cell r="BE6627">
            <v>0</v>
          </cell>
          <cell r="BF6627">
            <v>0</v>
          </cell>
          <cell r="BG6627">
            <v>0</v>
          </cell>
          <cell r="BH6627">
            <v>0</v>
          </cell>
          <cell r="BI6627">
            <v>5.2173910000000001</v>
          </cell>
          <cell r="BJ6627">
            <v>31.96</v>
          </cell>
        </row>
        <row r="6628">
          <cell r="BD6628" t="str">
            <v>TAMALA_PARK_38_TECHTOPIA</v>
          </cell>
          <cell r="BE6628">
            <v>0</v>
          </cell>
          <cell r="BF6628">
            <v>0</v>
          </cell>
          <cell r="BG6628">
            <v>0</v>
          </cell>
          <cell r="BH6628">
            <v>0</v>
          </cell>
          <cell r="BI6628">
            <v>5.2173910000000001</v>
          </cell>
          <cell r="BJ6628">
            <v>30.62</v>
          </cell>
        </row>
        <row r="6629">
          <cell r="BD6629" t="str">
            <v>TAMALA_PARK_39_TECHTOPIA</v>
          </cell>
          <cell r="BE6629">
            <v>0</v>
          </cell>
          <cell r="BF6629">
            <v>0</v>
          </cell>
          <cell r="BG6629">
            <v>0</v>
          </cell>
          <cell r="BH6629">
            <v>0</v>
          </cell>
          <cell r="BI6629">
            <v>5.2173910000000001</v>
          </cell>
          <cell r="BJ6629">
            <v>33.07</v>
          </cell>
        </row>
        <row r="6630">
          <cell r="BD6630" t="str">
            <v>TAMALA_PARK_40_TECHTOPIA</v>
          </cell>
          <cell r="BE6630">
            <v>0</v>
          </cell>
          <cell r="BF6630">
            <v>0</v>
          </cell>
          <cell r="BG6630">
            <v>0</v>
          </cell>
          <cell r="BH6630">
            <v>0</v>
          </cell>
          <cell r="BI6630">
            <v>5.2173910000000001</v>
          </cell>
          <cell r="BJ6630">
            <v>28.93</v>
          </cell>
        </row>
        <row r="6631">
          <cell r="BD6631" t="str">
            <v>DSM NC_21_TECHTOPIA</v>
          </cell>
          <cell r="BE6631">
            <v>0</v>
          </cell>
          <cell r="BF6631">
            <v>0</v>
          </cell>
          <cell r="BG6631">
            <v>0</v>
          </cell>
          <cell r="BH6631">
            <v>0</v>
          </cell>
          <cell r="BI6631" t="e">
            <v>#N/A</v>
          </cell>
          <cell r="BJ6631">
            <v>0</v>
          </cell>
        </row>
        <row r="6632">
          <cell r="BD6632" t="str">
            <v>DSM NC_22_TECHTOPIA</v>
          </cell>
          <cell r="BE6632">
            <v>0</v>
          </cell>
          <cell r="BF6632">
            <v>0</v>
          </cell>
          <cell r="BG6632">
            <v>0</v>
          </cell>
          <cell r="BH6632">
            <v>0</v>
          </cell>
          <cell r="BI6632" t="e">
            <v>#N/A</v>
          </cell>
          <cell r="BJ6632">
            <v>0</v>
          </cell>
        </row>
        <row r="6633">
          <cell r="BD6633" t="str">
            <v>DSM NC_23_TECHTOPIA</v>
          </cell>
          <cell r="BE6633">
            <v>0</v>
          </cell>
          <cell r="BF6633">
            <v>0</v>
          </cell>
          <cell r="BG6633">
            <v>0</v>
          </cell>
          <cell r="BH6633">
            <v>0</v>
          </cell>
          <cell r="BI6633" t="e">
            <v>#N/A</v>
          </cell>
          <cell r="BJ6633">
            <v>0</v>
          </cell>
        </row>
        <row r="6634">
          <cell r="BD6634" t="str">
            <v>DSM NC_24_TECHTOPIA</v>
          </cell>
          <cell r="BE6634">
            <v>0</v>
          </cell>
          <cell r="BF6634">
            <v>0</v>
          </cell>
          <cell r="BG6634">
            <v>0</v>
          </cell>
          <cell r="BH6634">
            <v>0</v>
          </cell>
          <cell r="BI6634" t="e">
            <v>#N/A</v>
          </cell>
          <cell r="BJ6634">
            <v>0</v>
          </cell>
        </row>
        <row r="6635">
          <cell r="BD6635" t="str">
            <v>DSM NC_25_TECHTOPIA</v>
          </cell>
          <cell r="BE6635">
            <v>0</v>
          </cell>
          <cell r="BF6635">
            <v>0</v>
          </cell>
          <cell r="BG6635">
            <v>0</v>
          </cell>
          <cell r="BH6635">
            <v>0</v>
          </cell>
          <cell r="BI6635" t="e">
            <v>#N/A</v>
          </cell>
          <cell r="BJ6635">
            <v>0</v>
          </cell>
        </row>
        <row r="6636">
          <cell r="BD6636" t="str">
            <v>DSM NC_26_TECHTOPIA</v>
          </cell>
          <cell r="BE6636">
            <v>0</v>
          </cell>
          <cell r="BF6636">
            <v>0</v>
          </cell>
          <cell r="BG6636">
            <v>0</v>
          </cell>
          <cell r="BH6636">
            <v>0</v>
          </cell>
          <cell r="BI6636" t="e">
            <v>#N/A</v>
          </cell>
          <cell r="BJ6636">
            <v>0</v>
          </cell>
        </row>
        <row r="6637">
          <cell r="BD6637" t="str">
            <v>DSM NC_27_TECHTOPIA</v>
          </cell>
          <cell r="BE6637">
            <v>0</v>
          </cell>
          <cell r="BF6637">
            <v>0</v>
          </cell>
          <cell r="BG6637">
            <v>0</v>
          </cell>
          <cell r="BH6637">
            <v>0</v>
          </cell>
          <cell r="BI6637" t="e">
            <v>#N/A</v>
          </cell>
          <cell r="BJ6637">
            <v>0</v>
          </cell>
        </row>
        <row r="6638">
          <cell r="BD6638" t="str">
            <v>DSM NC_28_TECHTOPIA</v>
          </cell>
          <cell r="BE6638">
            <v>0</v>
          </cell>
          <cell r="BF6638">
            <v>0</v>
          </cell>
          <cell r="BG6638">
            <v>0</v>
          </cell>
          <cell r="BH6638">
            <v>0</v>
          </cell>
          <cell r="BI6638" t="e">
            <v>#N/A</v>
          </cell>
          <cell r="BJ6638">
            <v>0</v>
          </cell>
        </row>
        <row r="6639">
          <cell r="BD6639" t="str">
            <v>DSM NC_29_TECHTOPIA</v>
          </cell>
          <cell r="BE6639">
            <v>0</v>
          </cell>
          <cell r="BF6639">
            <v>0</v>
          </cell>
          <cell r="BG6639">
            <v>0</v>
          </cell>
          <cell r="BH6639">
            <v>0</v>
          </cell>
          <cell r="BI6639" t="e">
            <v>#N/A</v>
          </cell>
          <cell r="BJ6639">
            <v>0</v>
          </cell>
        </row>
        <row r="6640">
          <cell r="BD6640" t="str">
            <v>DSM NC_30_TECHTOPIA</v>
          </cell>
          <cell r="BE6640">
            <v>0</v>
          </cell>
          <cell r="BF6640">
            <v>0</v>
          </cell>
          <cell r="BG6640">
            <v>0</v>
          </cell>
          <cell r="BH6640">
            <v>0</v>
          </cell>
          <cell r="BI6640" t="e">
            <v>#N/A</v>
          </cell>
          <cell r="BJ6640">
            <v>0</v>
          </cell>
        </row>
        <row r="6641">
          <cell r="BD6641" t="str">
            <v>DSM NC_31_TECHTOPIA</v>
          </cell>
          <cell r="BE6641">
            <v>0</v>
          </cell>
          <cell r="BF6641">
            <v>0</v>
          </cell>
          <cell r="BG6641">
            <v>0</v>
          </cell>
          <cell r="BH6641">
            <v>0</v>
          </cell>
          <cell r="BI6641" t="e">
            <v>#N/A</v>
          </cell>
          <cell r="BJ6641">
            <v>0</v>
          </cell>
        </row>
        <row r="6642">
          <cell r="BD6642" t="str">
            <v>DSM NC_32_TECHTOPIA</v>
          </cell>
          <cell r="BE6642">
            <v>0</v>
          </cell>
          <cell r="BF6642">
            <v>0</v>
          </cell>
          <cell r="BG6642">
            <v>0</v>
          </cell>
          <cell r="BH6642">
            <v>0</v>
          </cell>
          <cell r="BI6642" t="e">
            <v>#N/A</v>
          </cell>
          <cell r="BJ6642">
            <v>0.02</v>
          </cell>
        </row>
        <row r="6643">
          <cell r="BD6643" t="str">
            <v>DSM NC_33_TECHTOPIA</v>
          </cell>
          <cell r="BE6643">
            <v>0</v>
          </cell>
          <cell r="BF6643">
            <v>0</v>
          </cell>
          <cell r="BG6643">
            <v>0</v>
          </cell>
          <cell r="BH6643">
            <v>0</v>
          </cell>
          <cell r="BI6643" t="e">
            <v>#N/A</v>
          </cell>
          <cell r="BJ6643">
            <v>0</v>
          </cell>
        </row>
        <row r="6644">
          <cell r="BD6644" t="str">
            <v>DSM NC_34_TECHTOPIA</v>
          </cell>
          <cell r="BE6644">
            <v>0</v>
          </cell>
          <cell r="BF6644">
            <v>0</v>
          </cell>
          <cell r="BG6644">
            <v>0</v>
          </cell>
          <cell r="BH6644">
            <v>0</v>
          </cell>
          <cell r="BI6644" t="e">
            <v>#N/A</v>
          </cell>
          <cell r="BJ6644">
            <v>0</v>
          </cell>
        </row>
        <row r="6645">
          <cell r="BD6645" t="str">
            <v>DSM NC_35_TECHTOPIA</v>
          </cell>
          <cell r="BE6645">
            <v>0</v>
          </cell>
          <cell r="BF6645">
            <v>0</v>
          </cell>
          <cell r="BG6645">
            <v>0</v>
          </cell>
          <cell r="BH6645">
            <v>0</v>
          </cell>
          <cell r="BI6645" t="e">
            <v>#N/A</v>
          </cell>
          <cell r="BJ6645">
            <v>0</v>
          </cell>
        </row>
        <row r="6646">
          <cell r="BD6646" t="str">
            <v>DSM NC_36_TECHTOPIA</v>
          </cell>
          <cell r="BE6646">
            <v>0</v>
          </cell>
          <cell r="BF6646">
            <v>0</v>
          </cell>
          <cell r="BG6646">
            <v>0</v>
          </cell>
          <cell r="BH6646">
            <v>0</v>
          </cell>
          <cell r="BI6646" t="e">
            <v>#N/A</v>
          </cell>
          <cell r="BJ6646">
            <v>0.01</v>
          </cell>
        </row>
        <row r="6647">
          <cell r="BD6647" t="str">
            <v>DSM NC_37_TECHTOPIA</v>
          </cell>
          <cell r="BE6647">
            <v>0</v>
          </cell>
          <cell r="BF6647">
            <v>0</v>
          </cell>
          <cell r="BG6647">
            <v>0</v>
          </cell>
          <cell r="BH6647">
            <v>0</v>
          </cell>
          <cell r="BI6647" t="e">
            <v>#N/A</v>
          </cell>
          <cell r="BJ6647">
            <v>0.1</v>
          </cell>
        </row>
        <row r="6648">
          <cell r="BD6648" t="str">
            <v>DSM NC_38_TECHTOPIA</v>
          </cell>
          <cell r="BE6648">
            <v>0</v>
          </cell>
          <cell r="BF6648">
            <v>0</v>
          </cell>
          <cell r="BG6648">
            <v>0</v>
          </cell>
          <cell r="BH6648">
            <v>0</v>
          </cell>
          <cell r="BI6648" t="e">
            <v>#N/A</v>
          </cell>
          <cell r="BJ6648">
            <v>0.12</v>
          </cell>
        </row>
        <row r="6649">
          <cell r="BD6649" t="str">
            <v>DSM NC_39_TECHTOPIA</v>
          </cell>
          <cell r="BE6649">
            <v>0</v>
          </cell>
          <cell r="BF6649">
            <v>0</v>
          </cell>
          <cell r="BG6649">
            <v>0</v>
          </cell>
          <cell r="BH6649">
            <v>0</v>
          </cell>
          <cell r="BI6649" t="e">
            <v>#N/A</v>
          </cell>
          <cell r="BJ6649">
            <v>0.15</v>
          </cell>
        </row>
        <row r="6650">
          <cell r="BD6650" t="str">
            <v>DSM NC_40_TECHTOPIA</v>
          </cell>
          <cell r="BE6650">
            <v>0</v>
          </cell>
          <cell r="BF6650">
            <v>0</v>
          </cell>
          <cell r="BG6650">
            <v>0</v>
          </cell>
          <cell r="BH6650">
            <v>0</v>
          </cell>
          <cell r="BI6650" t="e">
            <v>#N/A</v>
          </cell>
          <cell r="BJ6650">
            <v>0.39</v>
          </cell>
        </row>
        <row r="6651">
          <cell r="BD6651" t="str">
            <v>GREENOUGH_RIVER_PV1_21_TECHTOPIA</v>
          </cell>
          <cell r="BE6651">
            <v>0</v>
          </cell>
          <cell r="BF6651">
            <v>0</v>
          </cell>
          <cell r="BG6651">
            <v>0</v>
          </cell>
          <cell r="BH6651">
            <v>0</v>
          </cell>
          <cell r="BI6651">
            <v>10</v>
          </cell>
          <cell r="BJ6651">
            <v>17.12</v>
          </cell>
        </row>
        <row r="6652">
          <cell r="BD6652" t="str">
            <v>GREENOUGH_RIVER_PV1_22_TECHTOPIA</v>
          </cell>
          <cell r="BE6652">
            <v>0</v>
          </cell>
          <cell r="BF6652">
            <v>0</v>
          </cell>
          <cell r="BG6652">
            <v>0</v>
          </cell>
          <cell r="BH6652">
            <v>0</v>
          </cell>
          <cell r="BI6652">
            <v>10</v>
          </cell>
          <cell r="BJ6652">
            <v>18.27</v>
          </cell>
        </row>
        <row r="6653">
          <cell r="BD6653" t="str">
            <v>GREENOUGH_RIVER_PV1_23_TECHTOPIA</v>
          </cell>
          <cell r="BE6653">
            <v>0</v>
          </cell>
          <cell r="BF6653">
            <v>0</v>
          </cell>
          <cell r="BG6653">
            <v>0</v>
          </cell>
          <cell r="BH6653">
            <v>0</v>
          </cell>
          <cell r="BI6653">
            <v>10</v>
          </cell>
          <cell r="BJ6653">
            <v>20.059999999999999</v>
          </cell>
        </row>
        <row r="6654">
          <cell r="BD6654" t="str">
            <v>GREENOUGH_RIVER_PV1_24_TECHTOPIA</v>
          </cell>
          <cell r="BE6654">
            <v>0</v>
          </cell>
          <cell r="BF6654">
            <v>0</v>
          </cell>
          <cell r="BG6654">
            <v>0</v>
          </cell>
          <cell r="BH6654">
            <v>0</v>
          </cell>
          <cell r="BI6654">
            <v>10</v>
          </cell>
          <cell r="BJ6654">
            <v>21.68</v>
          </cell>
        </row>
        <row r="6655">
          <cell r="BD6655" t="str">
            <v>GREENOUGH_RIVER_PV1_25_TECHTOPIA</v>
          </cell>
          <cell r="BE6655">
            <v>0</v>
          </cell>
          <cell r="BF6655">
            <v>0</v>
          </cell>
          <cell r="BG6655">
            <v>0</v>
          </cell>
          <cell r="BH6655">
            <v>0</v>
          </cell>
          <cell r="BI6655">
            <v>10</v>
          </cell>
          <cell r="BJ6655">
            <v>21.74</v>
          </cell>
        </row>
        <row r="6656">
          <cell r="BD6656" t="str">
            <v>GREENOUGH_RIVER_PV1_26_TECHTOPIA</v>
          </cell>
          <cell r="BE6656">
            <v>0</v>
          </cell>
          <cell r="BF6656">
            <v>0</v>
          </cell>
          <cell r="BG6656">
            <v>0</v>
          </cell>
          <cell r="BH6656">
            <v>0</v>
          </cell>
          <cell r="BI6656">
            <v>10</v>
          </cell>
          <cell r="BJ6656">
            <v>22.09</v>
          </cell>
        </row>
        <row r="6657">
          <cell r="BD6657" t="str">
            <v>GREENOUGH_RIVER_PV1_27_TECHTOPIA</v>
          </cell>
          <cell r="BE6657">
            <v>0</v>
          </cell>
          <cell r="BF6657">
            <v>0</v>
          </cell>
          <cell r="BG6657">
            <v>0</v>
          </cell>
          <cell r="BH6657">
            <v>0</v>
          </cell>
          <cell r="BI6657">
            <v>10</v>
          </cell>
          <cell r="BJ6657">
            <v>22.03</v>
          </cell>
        </row>
        <row r="6658">
          <cell r="BD6658" t="str">
            <v>GREENOUGH_RIVER_PV1_28_TECHTOPIA</v>
          </cell>
          <cell r="BE6658">
            <v>0</v>
          </cell>
          <cell r="BF6658">
            <v>0</v>
          </cell>
          <cell r="BG6658">
            <v>0</v>
          </cell>
          <cell r="BH6658">
            <v>0</v>
          </cell>
          <cell r="BI6658">
            <v>10</v>
          </cell>
          <cell r="BJ6658">
            <v>23.25</v>
          </cell>
        </row>
        <row r="6659">
          <cell r="BD6659" t="str">
            <v>GREENOUGH_RIVER_PV1_29_TECHTOPIA</v>
          </cell>
          <cell r="BE6659">
            <v>0</v>
          </cell>
          <cell r="BF6659">
            <v>0</v>
          </cell>
          <cell r="BG6659">
            <v>0</v>
          </cell>
          <cell r="BH6659">
            <v>0</v>
          </cell>
          <cell r="BI6659">
            <v>10</v>
          </cell>
          <cell r="BJ6659">
            <v>22</v>
          </cell>
        </row>
        <row r="6660">
          <cell r="BD6660" t="str">
            <v>GREENOUGH_RIVER_PV1_30_TECHTOPIA</v>
          </cell>
          <cell r="BE6660">
            <v>0</v>
          </cell>
          <cell r="BF6660">
            <v>0</v>
          </cell>
          <cell r="BG6660">
            <v>0</v>
          </cell>
          <cell r="BH6660">
            <v>0</v>
          </cell>
          <cell r="BI6660">
            <v>10</v>
          </cell>
          <cell r="BJ6660">
            <v>22.41</v>
          </cell>
        </row>
        <row r="6661">
          <cell r="BD6661" t="str">
            <v>GREENOUGH_RIVER_PV1_31_TECHTOPIA</v>
          </cell>
          <cell r="BE6661">
            <v>0</v>
          </cell>
          <cell r="BF6661">
            <v>0</v>
          </cell>
          <cell r="BG6661">
            <v>0</v>
          </cell>
          <cell r="BH6661">
            <v>0</v>
          </cell>
          <cell r="BI6661">
            <v>10</v>
          </cell>
          <cell r="BJ6661">
            <v>21.81</v>
          </cell>
        </row>
        <row r="6662">
          <cell r="BD6662" t="str">
            <v>GREENOUGH_RIVER_PV1_32_TECHTOPIA</v>
          </cell>
          <cell r="BE6662">
            <v>0</v>
          </cell>
          <cell r="BF6662">
            <v>0</v>
          </cell>
          <cell r="BG6662">
            <v>0</v>
          </cell>
          <cell r="BH6662">
            <v>0</v>
          </cell>
          <cell r="BI6662">
            <v>10</v>
          </cell>
          <cell r="BJ6662">
            <v>21.83</v>
          </cell>
        </row>
        <row r="6663">
          <cell r="BD6663" t="str">
            <v>GREENOUGH_RIVER_PV1_33_TECHTOPIA</v>
          </cell>
          <cell r="BE6663">
            <v>0</v>
          </cell>
          <cell r="BF6663">
            <v>0</v>
          </cell>
          <cell r="BG6663">
            <v>0</v>
          </cell>
          <cell r="BH6663">
            <v>0</v>
          </cell>
          <cell r="BI6663">
            <v>10</v>
          </cell>
          <cell r="BJ6663">
            <v>22</v>
          </cell>
        </row>
        <row r="6664">
          <cell r="BD6664" t="str">
            <v>GREENOUGH_RIVER_PV1_34_TECHTOPIA</v>
          </cell>
          <cell r="BE6664">
            <v>0</v>
          </cell>
          <cell r="BF6664">
            <v>0</v>
          </cell>
          <cell r="BG6664">
            <v>0</v>
          </cell>
          <cell r="BH6664">
            <v>0</v>
          </cell>
          <cell r="BI6664">
            <v>10</v>
          </cell>
          <cell r="BJ6664">
            <v>19.55</v>
          </cell>
        </row>
        <row r="6665">
          <cell r="BD6665" t="str">
            <v>GREENOUGH_RIVER_PV1_35_TECHTOPIA</v>
          </cell>
          <cell r="BE6665">
            <v>0</v>
          </cell>
          <cell r="BF6665">
            <v>0</v>
          </cell>
          <cell r="BG6665">
            <v>0</v>
          </cell>
          <cell r="BH6665">
            <v>0</v>
          </cell>
          <cell r="BI6665">
            <v>10</v>
          </cell>
          <cell r="BJ6665">
            <v>19.16</v>
          </cell>
        </row>
        <row r="6666">
          <cell r="BD6666" t="str">
            <v>GREENOUGH_RIVER_PV1_36_TECHTOPIA</v>
          </cell>
          <cell r="BE6666">
            <v>0</v>
          </cell>
          <cell r="BF6666">
            <v>0</v>
          </cell>
          <cell r="BG6666">
            <v>0</v>
          </cell>
          <cell r="BH6666">
            <v>0</v>
          </cell>
          <cell r="BI6666">
            <v>10</v>
          </cell>
          <cell r="BJ6666">
            <v>19.489999999999998</v>
          </cell>
        </row>
        <row r="6667">
          <cell r="BD6667" t="str">
            <v>GREENOUGH_RIVER_PV1_37_TECHTOPIA</v>
          </cell>
          <cell r="BE6667">
            <v>0</v>
          </cell>
          <cell r="BF6667">
            <v>0</v>
          </cell>
          <cell r="BG6667">
            <v>0</v>
          </cell>
          <cell r="BH6667">
            <v>0</v>
          </cell>
          <cell r="BI6667">
            <v>10</v>
          </cell>
          <cell r="BJ6667">
            <v>20.53</v>
          </cell>
        </row>
        <row r="6668">
          <cell r="BD6668" t="str">
            <v>GREENOUGH_RIVER_PV1_38_TECHTOPIA</v>
          </cell>
          <cell r="BE6668">
            <v>0</v>
          </cell>
          <cell r="BF6668">
            <v>0</v>
          </cell>
          <cell r="BG6668">
            <v>0</v>
          </cell>
          <cell r="BH6668">
            <v>0</v>
          </cell>
          <cell r="BI6668">
            <v>10</v>
          </cell>
          <cell r="BJ6668">
            <v>19.149999999999999</v>
          </cell>
        </row>
        <row r="6669">
          <cell r="BD6669" t="str">
            <v>GREENOUGH_RIVER_PV1_39_TECHTOPIA</v>
          </cell>
          <cell r="BE6669">
            <v>0</v>
          </cell>
          <cell r="BF6669">
            <v>0</v>
          </cell>
          <cell r="BG6669">
            <v>0</v>
          </cell>
          <cell r="BH6669">
            <v>0</v>
          </cell>
          <cell r="BI6669">
            <v>10</v>
          </cell>
          <cell r="BJ6669">
            <v>18.39</v>
          </cell>
        </row>
        <row r="6670">
          <cell r="BD6670" t="str">
            <v>GREENOUGH_RIVER_PV1_40_TECHTOPIA</v>
          </cell>
          <cell r="BE6670">
            <v>0</v>
          </cell>
          <cell r="BF6670">
            <v>0</v>
          </cell>
          <cell r="BG6670">
            <v>0</v>
          </cell>
          <cell r="BH6670">
            <v>0</v>
          </cell>
          <cell r="BI6670">
            <v>10</v>
          </cell>
          <cell r="BJ6670">
            <v>19.489999999999998</v>
          </cell>
        </row>
        <row r="6671">
          <cell r="BD6671" t="str">
            <v>GREENOUGH_RIVER_PV1_UPG_1_21_TECHTOPIA</v>
          </cell>
          <cell r="BE6671">
            <v>0</v>
          </cell>
          <cell r="BF6671">
            <v>0</v>
          </cell>
          <cell r="BG6671">
            <v>0</v>
          </cell>
          <cell r="BH6671">
            <v>0</v>
          </cell>
          <cell r="BI6671">
            <v>30</v>
          </cell>
          <cell r="BJ6671">
            <v>72.069999999999993</v>
          </cell>
        </row>
        <row r="6672">
          <cell r="BD6672" t="str">
            <v>GREENOUGH_RIVER_PV1_UPG_1_22_TECHTOPIA</v>
          </cell>
          <cell r="BE6672">
            <v>0</v>
          </cell>
          <cell r="BF6672">
            <v>0</v>
          </cell>
          <cell r="BG6672">
            <v>0</v>
          </cell>
          <cell r="BH6672">
            <v>0</v>
          </cell>
          <cell r="BI6672">
            <v>30</v>
          </cell>
          <cell r="BJ6672">
            <v>73.69</v>
          </cell>
        </row>
        <row r="6673">
          <cell r="BD6673" t="str">
            <v>GREENOUGH_RIVER_PV1_UPG_1_23_TECHTOPIA</v>
          </cell>
          <cell r="BE6673">
            <v>0</v>
          </cell>
          <cell r="BF6673">
            <v>0</v>
          </cell>
          <cell r="BG6673">
            <v>0</v>
          </cell>
          <cell r="BH6673">
            <v>0</v>
          </cell>
          <cell r="BI6673">
            <v>30</v>
          </cell>
          <cell r="BJ6673">
            <v>80.400000000000006</v>
          </cell>
        </row>
        <row r="6674">
          <cell r="BD6674" t="str">
            <v>GREENOUGH_RIVER_PV1_UPG_1_24_TECHTOPIA</v>
          </cell>
          <cell r="BE6674">
            <v>0</v>
          </cell>
          <cell r="BF6674">
            <v>0</v>
          </cell>
          <cell r="BG6674">
            <v>0</v>
          </cell>
          <cell r="BH6674">
            <v>0</v>
          </cell>
          <cell r="BI6674">
            <v>30</v>
          </cell>
          <cell r="BJ6674">
            <v>84.95</v>
          </cell>
        </row>
        <row r="6675">
          <cell r="BD6675" t="str">
            <v>GREENOUGH_RIVER_PV1_UPG_1_25_TECHTOPIA</v>
          </cell>
          <cell r="BE6675">
            <v>0</v>
          </cell>
          <cell r="BF6675">
            <v>0</v>
          </cell>
          <cell r="BG6675">
            <v>0</v>
          </cell>
          <cell r="BH6675">
            <v>0</v>
          </cell>
          <cell r="BI6675">
            <v>30</v>
          </cell>
          <cell r="BJ6675">
            <v>83.66</v>
          </cell>
        </row>
        <row r="6676">
          <cell r="BD6676" t="str">
            <v>GREENOUGH_RIVER_PV1_UPG_1_26_TECHTOPIA</v>
          </cell>
          <cell r="BE6676">
            <v>0</v>
          </cell>
          <cell r="BF6676">
            <v>0</v>
          </cell>
          <cell r="BG6676">
            <v>0</v>
          </cell>
          <cell r="BH6676">
            <v>0</v>
          </cell>
          <cell r="BI6676">
            <v>30</v>
          </cell>
          <cell r="BJ6676">
            <v>83.48</v>
          </cell>
        </row>
        <row r="6677">
          <cell r="BD6677" t="str">
            <v>GREENOUGH_RIVER_PV1_UPG_1_27_TECHTOPIA</v>
          </cell>
          <cell r="BE6677">
            <v>0</v>
          </cell>
          <cell r="BF6677">
            <v>0</v>
          </cell>
          <cell r="BG6677">
            <v>0</v>
          </cell>
          <cell r="BH6677">
            <v>0</v>
          </cell>
          <cell r="BI6677">
            <v>30</v>
          </cell>
          <cell r="BJ6677">
            <v>84.62</v>
          </cell>
        </row>
        <row r="6678">
          <cell r="BD6678" t="str">
            <v>GREENOUGH_RIVER_PV1_UPG_1_28_TECHTOPIA</v>
          </cell>
          <cell r="BE6678">
            <v>0</v>
          </cell>
          <cell r="BF6678">
            <v>0</v>
          </cell>
          <cell r="BG6678">
            <v>0</v>
          </cell>
          <cell r="BH6678">
            <v>0</v>
          </cell>
          <cell r="BI6678">
            <v>30</v>
          </cell>
          <cell r="BJ6678">
            <v>88.06</v>
          </cell>
        </row>
        <row r="6679">
          <cell r="BD6679" t="str">
            <v>GREENOUGH_RIVER_PV1_UPG_1_29_TECHTOPIA</v>
          </cell>
          <cell r="BE6679">
            <v>0</v>
          </cell>
          <cell r="BF6679">
            <v>0</v>
          </cell>
          <cell r="BG6679">
            <v>0</v>
          </cell>
          <cell r="BH6679">
            <v>0</v>
          </cell>
          <cell r="BI6679">
            <v>30</v>
          </cell>
          <cell r="BJ6679">
            <v>85.57</v>
          </cell>
        </row>
        <row r="6680">
          <cell r="BD6680" t="str">
            <v>GREENOUGH_RIVER_PV1_UPG_1_30_TECHTOPIA</v>
          </cell>
          <cell r="BE6680">
            <v>0</v>
          </cell>
          <cell r="BF6680">
            <v>0</v>
          </cell>
          <cell r="BG6680">
            <v>0</v>
          </cell>
          <cell r="BH6680">
            <v>0</v>
          </cell>
          <cell r="BI6680">
            <v>30</v>
          </cell>
          <cell r="BJ6680">
            <v>84.2</v>
          </cell>
        </row>
        <row r="6681">
          <cell r="BD6681" t="str">
            <v>GREENOUGH_RIVER_PV1_UPG_1_31_TECHTOPIA</v>
          </cell>
          <cell r="BE6681">
            <v>0</v>
          </cell>
          <cell r="BF6681">
            <v>0</v>
          </cell>
          <cell r="BG6681">
            <v>0</v>
          </cell>
          <cell r="BH6681">
            <v>0</v>
          </cell>
          <cell r="BI6681">
            <v>30</v>
          </cell>
          <cell r="BJ6681">
            <v>84.62</v>
          </cell>
        </row>
        <row r="6682">
          <cell r="BD6682" t="str">
            <v>GREENOUGH_RIVER_PV1_UPG_1_32_TECHTOPIA</v>
          </cell>
          <cell r="BE6682">
            <v>0</v>
          </cell>
          <cell r="BF6682">
            <v>0</v>
          </cell>
          <cell r="BG6682">
            <v>0</v>
          </cell>
          <cell r="BH6682">
            <v>0</v>
          </cell>
          <cell r="BI6682">
            <v>30</v>
          </cell>
          <cell r="BJ6682">
            <v>86.36</v>
          </cell>
        </row>
        <row r="6683">
          <cell r="BD6683" t="str">
            <v>GREENOUGH_RIVER_PV1_UPG_1_33_TECHTOPIA</v>
          </cell>
          <cell r="BE6683">
            <v>0</v>
          </cell>
          <cell r="BF6683">
            <v>0</v>
          </cell>
          <cell r="BG6683">
            <v>0</v>
          </cell>
          <cell r="BH6683">
            <v>0</v>
          </cell>
          <cell r="BI6683">
            <v>30</v>
          </cell>
          <cell r="BJ6683">
            <v>86.42</v>
          </cell>
        </row>
        <row r="6684">
          <cell r="BD6684" t="str">
            <v>GREENOUGH_RIVER_PV1_UPG_1_34_TECHTOPIA</v>
          </cell>
          <cell r="BE6684">
            <v>0</v>
          </cell>
          <cell r="BF6684">
            <v>0</v>
          </cell>
          <cell r="BG6684">
            <v>0</v>
          </cell>
          <cell r="BH6684">
            <v>0</v>
          </cell>
          <cell r="BI6684">
            <v>30</v>
          </cell>
          <cell r="BJ6684">
            <v>80</v>
          </cell>
        </row>
        <row r="6685">
          <cell r="BD6685" t="str">
            <v>GREENOUGH_RIVER_PV1_UPG_1_35_TECHTOPIA</v>
          </cell>
          <cell r="BE6685">
            <v>0</v>
          </cell>
          <cell r="BF6685">
            <v>0</v>
          </cell>
          <cell r="BG6685">
            <v>0</v>
          </cell>
          <cell r="BH6685">
            <v>0</v>
          </cell>
          <cell r="BI6685">
            <v>30</v>
          </cell>
          <cell r="BJ6685">
            <v>78.89</v>
          </cell>
        </row>
        <row r="6686">
          <cell r="BD6686" t="str">
            <v>GREENOUGH_RIVER_PV1_UPG_1_36_TECHTOPIA</v>
          </cell>
          <cell r="BE6686">
            <v>0</v>
          </cell>
          <cell r="BF6686">
            <v>0</v>
          </cell>
          <cell r="BG6686">
            <v>0</v>
          </cell>
          <cell r="BH6686">
            <v>0</v>
          </cell>
          <cell r="BI6686">
            <v>30</v>
          </cell>
          <cell r="BJ6686">
            <v>81.099999999999994</v>
          </cell>
        </row>
        <row r="6687">
          <cell r="BD6687" t="str">
            <v>GREENOUGH_RIVER_PV1_UPG_1_37_TECHTOPIA</v>
          </cell>
          <cell r="BE6687">
            <v>0</v>
          </cell>
          <cell r="BF6687">
            <v>0</v>
          </cell>
          <cell r="BG6687">
            <v>0</v>
          </cell>
          <cell r="BH6687">
            <v>0</v>
          </cell>
          <cell r="BI6687">
            <v>30</v>
          </cell>
          <cell r="BJ6687">
            <v>84.81</v>
          </cell>
        </row>
        <row r="6688">
          <cell r="BD6688" t="str">
            <v>GREENOUGH_RIVER_PV1_UPG_1_38_TECHTOPIA</v>
          </cell>
          <cell r="BE6688">
            <v>0</v>
          </cell>
          <cell r="BF6688">
            <v>0</v>
          </cell>
          <cell r="BG6688">
            <v>0</v>
          </cell>
          <cell r="BH6688">
            <v>0</v>
          </cell>
          <cell r="BI6688">
            <v>30</v>
          </cell>
          <cell r="BJ6688">
            <v>80.86</v>
          </cell>
        </row>
        <row r="6689">
          <cell r="BD6689" t="str">
            <v>GREENOUGH_RIVER_PV1_UPG_1_39_TECHTOPIA</v>
          </cell>
          <cell r="BE6689">
            <v>0</v>
          </cell>
          <cell r="BF6689">
            <v>0</v>
          </cell>
          <cell r="BG6689">
            <v>0</v>
          </cell>
          <cell r="BH6689">
            <v>0</v>
          </cell>
          <cell r="BI6689">
            <v>30</v>
          </cell>
          <cell r="BJ6689">
            <v>77.900000000000006</v>
          </cell>
        </row>
        <row r="6690">
          <cell r="BD6690" t="str">
            <v>GREENOUGH_RIVER_PV1_UPG_1_40_TECHTOPIA</v>
          </cell>
          <cell r="BE6690">
            <v>0</v>
          </cell>
          <cell r="BF6690">
            <v>0</v>
          </cell>
          <cell r="BG6690">
            <v>0</v>
          </cell>
          <cell r="BH6690">
            <v>0</v>
          </cell>
          <cell r="BI6690">
            <v>30</v>
          </cell>
          <cell r="BJ6690">
            <v>81.349999999999994</v>
          </cell>
        </row>
        <row r="6691">
          <cell r="BD6691" t="str">
            <v>KALBARRI_WF1_21_TECHTOPIA</v>
          </cell>
          <cell r="BE6691">
            <v>0</v>
          </cell>
          <cell r="BF6691">
            <v>0</v>
          </cell>
          <cell r="BG6691">
            <v>0</v>
          </cell>
          <cell r="BH6691">
            <v>0</v>
          </cell>
          <cell r="BI6691">
            <v>1.6</v>
          </cell>
          <cell r="BJ6691">
            <v>3.79</v>
          </cell>
        </row>
        <row r="6692">
          <cell r="BD6692" t="str">
            <v>KALBARRI_WF1_22_TECHTOPIA</v>
          </cell>
          <cell r="BE6692">
            <v>0</v>
          </cell>
          <cell r="BF6692">
            <v>0</v>
          </cell>
          <cell r="BG6692">
            <v>0</v>
          </cell>
          <cell r="BH6692">
            <v>0</v>
          </cell>
          <cell r="BI6692">
            <v>1.6</v>
          </cell>
          <cell r="BJ6692">
            <v>5.03</v>
          </cell>
        </row>
        <row r="6693">
          <cell r="BD6693" t="str">
            <v>KALBARRI_WF1_23_TECHTOPIA</v>
          </cell>
          <cell r="BE6693">
            <v>0</v>
          </cell>
          <cell r="BF6693">
            <v>0</v>
          </cell>
          <cell r="BG6693">
            <v>0</v>
          </cell>
          <cell r="BH6693">
            <v>0</v>
          </cell>
          <cell r="BI6693">
            <v>1.6</v>
          </cell>
          <cell r="BJ6693">
            <v>4.93</v>
          </cell>
        </row>
        <row r="6694">
          <cell r="BD6694" t="str">
            <v>KALBARRI_WF1_24_TECHTOPIA</v>
          </cell>
          <cell r="BE6694">
            <v>0</v>
          </cell>
          <cell r="BF6694">
            <v>0</v>
          </cell>
          <cell r="BG6694">
            <v>0</v>
          </cell>
          <cell r="BH6694">
            <v>0</v>
          </cell>
          <cell r="BI6694">
            <v>1.6</v>
          </cell>
          <cell r="BJ6694">
            <v>5.86</v>
          </cell>
        </row>
        <row r="6695">
          <cell r="BD6695" t="str">
            <v>KALBARRI_WF1_25_TECHTOPIA</v>
          </cell>
          <cell r="BE6695">
            <v>0</v>
          </cell>
          <cell r="BF6695">
            <v>0</v>
          </cell>
          <cell r="BG6695">
            <v>0</v>
          </cell>
          <cell r="BH6695">
            <v>0</v>
          </cell>
          <cell r="BI6695">
            <v>1.6</v>
          </cell>
          <cell r="BJ6695">
            <v>5.39</v>
          </cell>
        </row>
        <row r="6696">
          <cell r="BD6696" t="str">
            <v>KALBARRI_WF1_26_TECHTOPIA</v>
          </cell>
          <cell r="BE6696">
            <v>0</v>
          </cell>
          <cell r="BF6696">
            <v>0</v>
          </cell>
          <cell r="BG6696">
            <v>0</v>
          </cell>
          <cell r="BH6696">
            <v>0</v>
          </cell>
          <cell r="BI6696">
            <v>1.6</v>
          </cell>
          <cell r="BJ6696">
            <v>4.96</v>
          </cell>
        </row>
        <row r="6697">
          <cell r="BD6697" t="str">
            <v>KALBARRI_WF1_27_TECHTOPIA</v>
          </cell>
          <cell r="BE6697">
            <v>0</v>
          </cell>
          <cell r="BF6697">
            <v>0</v>
          </cell>
          <cell r="BG6697">
            <v>0</v>
          </cell>
          <cell r="BH6697">
            <v>0</v>
          </cell>
          <cell r="BI6697">
            <v>1.6</v>
          </cell>
          <cell r="BJ6697">
            <v>5.17</v>
          </cell>
        </row>
        <row r="6698">
          <cell r="BD6698" t="str">
            <v>KALBARRI_WF1_28_TECHTOPIA</v>
          </cell>
          <cell r="BE6698">
            <v>0</v>
          </cell>
          <cell r="BF6698">
            <v>0</v>
          </cell>
          <cell r="BG6698">
            <v>0</v>
          </cell>
          <cell r="BH6698">
            <v>0</v>
          </cell>
          <cell r="BI6698">
            <v>1.6</v>
          </cell>
          <cell r="BJ6698">
            <v>5.71</v>
          </cell>
        </row>
        <row r="6699">
          <cell r="BD6699" t="str">
            <v>KALBARRI_WF1_29_TECHTOPIA</v>
          </cell>
          <cell r="BE6699">
            <v>0</v>
          </cell>
          <cell r="BF6699">
            <v>0</v>
          </cell>
          <cell r="BG6699">
            <v>0</v>
          </cell>
          <cell r="BH6699">
            <v>0</v>
          </cell>
          <cell r="BI6699">
            <v>1.6</v>
          </cell>
          <cell r="BJ6699">
            <v>5.37</v>
          </cell>
        </row>
        <row r="6700">
          <cell r="BD6700" t="str">
            <v>KALBARRI_WF1_30_TECHTOPIA</v>
          </cell>
          <cell r="BE6700">
            <v>0</v>
          </cell>
          <cell r="BF6700">
            <v>0</v>
          </cell>
          <cell r="BG6700">
            <v>0</v>
          </cell>
          <cell r="BH6700">
            <v>0</v>
          </cell>
          <cell r="BI6700">
            <v>1.6</v>
          </cell>
          <cell r="BJ6700">
            <v>5.01</v>
          </cell>
        </row>
        <row r="6701">
          <cell r="BD6701" t="str">
            <v>KALBARRI_WF1_31_TECHTOPIA</v>
          </cell>
          <cell r="BE6701">
            <v>0</v>
          </cell>
          <cell r="BF6701">
            <v>0</v>
          </cell>
          <cell r="BG6701">
            <v>0</v>
          </cell>
          <cell r="BH6701">
            <v>0</v>
          </cell>
          <cell r="BI6701">
            <v>1.6</v>
          </cell>
          <cell r="BJ6701">
            <v>6.05</v>
          </cell>
        </row>
        <row r="6702">
          <cell r="BD6702" t="str">
            <v>KALBARRI_WF1_32_TECHTOPIA</v>
          </cell>
          <cell r="BE6702">
            <v>0</v>
          </cell>
          <cell r="BF6702">
            <v>0</v>
          </cell>
          <cell r="BG6702">
            <v>0</v>
          </cell>
          <cell r="BH6702">
            <v>0</v>
          </cell>
          <cell r="BI6702">
            <v>1.6</v>
          </cell>
          <cell r="BJ6702">
            <v>5.4</v>
          </cell>
        </row>
        <row r="6703">
          <cell r="BD6703" t="str">
            <v>KALBARRI_WF1_33_TECHTOPIA</v>
          </cell>
          <cell r="BE6703">
            <v>0</v>
          </cell>
          <cell r="BF6703">
            <v>0</v>
          </cell>
          <cell r="BG6703">
            <v>0</v>
          </cell>
          <cell r="BH6703">
            <v>0</v>
          </cell>
          <cell r="BI6703">
            <v>1.6</v>
          </cell>
          <cell r="BJ6703">
            <v>5.91</v>
          </cell>
        </row>
        <row r="6704">
          <cell r="BD6704" t="str">
            <v>KALBARRI_WF1_34_TECHTOPIA</v>
          </cell>
          <cell r="BE6704">
            <v>0</v>
          </cell>
          <cell r="BF6704">
            <v>0</v>
          </cell>
          <cell r="BG6704">
            <v>0</v>
          </cell>
          <cell r="BH6704">
            <v>0</v>
          </cell>
          <cell r="BI6704">
            <v>1.6</v>
          </cell>
          <cell r="BJ6704">
            <v>4.99</v>
          </cell>
        </row>
        <row r="6705">
          <cell r="BD6705" t="str">
            <v>KALBARRI_WF1_35_TECHTOPIA</v>
          </cell>
          <cell r="BE6705">
            <v>0</v>
          </cell>
          <cell r="BF6705">
            <v>0</v>
          </cell>
          <cell r="BG6705">
            <v>0</v>
          </cell>
          <cell r="BH6705">
            <v>0</v>
          </cell>
          <cell r="BI6705">
            <v>1.6</v>
          </cell>
          <cell r="BJ6705">
            <v>4.5</v>
          </cell>
        </row>
        <row r="6706">
          <cell r="BD6706" t="str">
            <v>KALBARRI_WF1_36_TECHTOPIA</v>
          </cell>
          <cell r="BE6706">
            <v>0</v>
          </cell>
          <cell r="BF6706">
            <v>0</v>
          </cell>
          <cell r="BG6706">
            <v>0</v>
          </cell>
          <cell r="BH6706">
            <v>0</v>
          </cell>
          <cell r="BI6706">
            <v>1.6</v>
          </cell>
          <cell r="BJ6706">
            <v>4.75</v>
          </cell>
        </row>
        <row r="6707">
          <cell r="BD6707" t="str">
            <v>KALBARRI_WF1_37_TECHTOPIA</v>
          </cell>
          <cell r="BE6707">
            <v>0</v>
          </cell>
          <cell r="BF6707">
            <v>0</v>
          </cell>
          <cell r="BG6707">
            <v>0</v>
          </cell>
          <cell r="BH6707">
            <v>0</v>
          </cell>
          <cell r="BI6707">
            <v>1.6</v>
          </cell>
          <cell r="BJ6707">
            <v>5.3</v>
          </cell>
        </row>
        <row r="6708">
          <cell r="BD6708" t="str">
            <v>KALBARRI_WF1_38_TECHTOPIA</v>
          </cell>
          <cell r="BE6708">
            <v>0</v>
          </cell>
          <cell r="BF6708">
            <v>0</v>
          </cell>
          <cell r="BG6708">
            <v>0</v>
          </cell>
          <cell r="BH6708">
            <v>0</v>
          </cell>
          <cell r="BI6708">
            <v>1.6</v>
          </cell>
          <cell r="BJ6708">
            <v>4.99</v>
          </cell>
        </row>
        <row r="6709">
          <cell r="BD6709" t="str">
            <v>KALBARRI_WF1_39_TECHTOPIA</v>
          </cell>
          <cell r="BE6709">
            <v>0</v>
          </cell>
          <cell r="BF6709">
            <v>0</v>
          </cell>
          <cell r="BG6709">
            <v>0</v>
          </cell>
          <cell r="BH6709">
            <v>0</v>
          </cell>
          <cell r="BI6709">
            <v>1.6</v>
          </cell>
          <cell r="BJ6709">
            <v>4.49</v>
          </cell>
        </row>
        <row r="6710">
          <cell r="BD6710" t="str">
            <v>KALBARRI_WF1_40_TECHTOPIA</v>
          </cell>
          <cell r="BE6710">
            <v>0</v>
          </cell>
          <cell r="BF6710">
            <v>0</v>
          </cell>
          <cell r="BG6710">
            <v>0</v>
          </cell>
          <cell r="BH6710">
            <v>0</v>
          </cell>
          <cell r="BI6710">
            <v>1.6</v>
          </cell>
          <cell r="BJ6710">
            <v>5.73</v>
          </cell>
        </row>
        <row r="6711">
          <cell r="BD6711" t="str">
            <v>MWF_MUMBIDA_WF1_21_TECHTOPIA</v>
          </cell>
          <cell r="BE6711">
            <v>0</v>
          </cell>
          <cell r="BF6711">
            <v>0</v>
          </cell>
          <cell r="BG6711">
            <v>0</v>
          </cell>
          <cell r="BH6711">
            <v>0</v>
          </cell>
          <cell r="BI6711">
            <v>55</v>
          </cell>
          <cell r="BJ6711">
            <v>142.58000000000001</v>
          </cell>
        </row>
        <row r="6712">
          <cell r="BD6712" t="str">
            <v>MWF_MUMBIDA_WF1_22_TECHTOPIA</v>
          </cell>
          <cell r="BE6712">
            <v>0</v>
          </cell>
          <cell r="BF6712">
            <v>0</v>
          </cell>
          <cell r="BG6712">
            <v>0</v>
          </cell>
          <cell r="BH6712">
            <v>0</v>
          </cell>
          <cell r="BI6712">
            <v>55</v>
          </cell>
          <cell r="BJ6712">
            <v>178.12</v>
          </cell>
        </row>
        <row r="6713">
          <cell r="BD6713" t="str">
            <v>MWF_MUMBIDA_WF1_23_TECHTOPIA</v>
          </cell>
          <cell r="BE6713">
            <v>0</v>
          </cell>
          <cell r="BF6713">
            <v>0</v>
          </cell>
          <cell r="BG6713">
            <v>0</v>
          </cell>
          <cell r="BH6713">
            <v>0</v>
          </cell>
          <cell r="BI6713">
            <v>55</v>
          </cell>
          <cell r="BJ6713">
            <v>175.53</v>
          </cell>
        </row>
        <row r="6714">
          <cell r="BD6714" t="str">
            <v>MWF_MUMBIDA_WF1_24_TECHTOPIA</v>
          </cell>
          <cell r="BE6714">
            <v>0</v>
          </cell>
          <cell r="BF6714">
            <v>0</v>
          </cell>
          <cell r="BG6714">
            <v>0</v>
          </cell>
          <cell r="BH6714">
            <v>0</v>
          </cell>
          <cell r="BI6714">
            <v>55</v>
          </cell>
          <cell r="BJ6714">
            <v>185.91</v>
          </cell>
        </row>
        <row r="6715">
          <cell r="BD6715" t="str">
            <v>MWF_MUMBIDA_WF1_25_TECHTOPIA</v>
          </cell>
          <cell r="BE6715">
            <v>0</v>
          </cell>
          <cell r="BF6715">
            <v>0</v>
          </cell>
          <cell r="BG6715">
            <v>0</v>
          </cell>
          <cell r="BH6715">
            <v>0</v>
          </cell>
          <cell r="BI6715">
            <v>55</v>
          </cell>
          <cell r="BJ6715">
            <v>201.25</v>
          </cell>
        </row>
        <row r="6716">
          <cell r="BD6716" t="str">
            <v>MWF_MUMBIDA_WF1_26_TECHTOPIA</v>
          </cell>
          <cell r="BE6716">
            <v>0</v>
          </cell>
          <cell r="BF6716">
            <v>0</v>
          </cell>
          <cell r="BG6716">
            <v>0</v>
          </cell>
          <cell r="BH6716">
            <v>0</v>
          </cell>
          <cell r="BI6716">
            <v>55</v>
          </cell>
          <cell r="BJ6716">
            <v>184.02</v>
          </cell>
        </row>
        <row r="6717">
          <cell r="BD6717" t="str">
            <v>MWF_MUMBIDA_WF1_27_TECHTOPIA</v>
          </cell>
          <cell r="BE6717">
            <v>0</v>
          </cell>
          <cell r="BF6717">
            <v>0</v>
          </cell>
          <cell r="BG6717">
            <v>0</v>
          </cell>
          <cell r="BH6717">
            <v>0</v>
          </cell>
          <cell r="BI6717">
            <v>55</v>
          </cell>
          <cell r="BJ6717">
            <v>190.43</v>
          </cell>
        </row>
        <row r="6718">
          <cell r="BD6718" t="str">
            <v>MWF_MUMBIDA_WF1_28_TECHTOPIA</v>
          </cell>
          <cell r="BE6718">
            <v>0</v>
          </cell>
          <cell r="BF6718">
            <v>0</v>
          </cell>
          <cell r="BG6718">
            <v>0</v>
          </cell>
          <cell r="BH6718">
            <v>0</v>
          </cell>
          <cell r="BI6718">
            <v>55</v>
          </cell>
          <cell r="BJ6718">
            <v>187.91</v>
          </cell>
        </row>
        <row r="6719">
          <cell r="BD6719" t="str">
            <v>MWF_MUMBIDA_WF1_29_TECHTOPIA</v>
          </cell>
          <cell r="BE6719">
            <v>0</v>
          </cell>
          <cell r="BF6719">
            <v>0</v>
          </cell>
          <cell r="BG6719">
            <v>0</v>
          </cell>
          <cell r="BH6719">
            <v>0</v>
          </cell>
          <cell r="BI6719">
            <v>55</v>
          </cell>
          <cell r="BJ6719">
            <v>180.97</v>
          </cell>
        </row>
        <row r="6720">
          <cell r="BD6720" t="str">
            <v>MWF_MUMBIDA_WF1_30_TECHTOPIA</v>
          </cell>
          <cell r="BE6720">
            <v>0</v>
          </cell>
          <cell r="BF6720">
            <v>0</v>
          </cell>
          <cell r="BG6720">
            <v>0</v>
          </cell>
          <cell r="BH6720">
            <v>0</v>
          </cell>
          <cell r="BI6720">
            <v>55</v>
          </cell>
          <cell r="BJ6720">
            <v>162.01</v>
          </cell>
        </row>
        <row r="6721">
          <cell r="BD6721" t="str">
            <v>MWF_MUMBIDA_WF1_31_TECHTOPIA</v>
          </cell>
          <cell r="BE6721">
            <v>0</v>
          </cell>
          <cell r="BF6721">
            <v>0</v>
          </cell>
          <cell r="BG6721">
            <v>0</v>
          </cell>
          <cell r="BH6721">
            <v>0</v>
          </cell>
          <cell r="BI6721">
            <v>55</v>
          </cell>
          <cell r="BJ6721">
            <v>195.35</v>
          </cell>
        </row>
        <row r="6722">
          <cell r="BD6722" t="str">
            <v>MWF_MUMBIDA_WF1_32_TECHTOPIA</v>
          </cell>
          <cell r="BE6722">
            <v>0</v>
          </cell>
          <cell r="BF6722">
            <v>0</v>
          </cell>
          <cell r="BG6722">
            <v>0</v>
          </cell>
          <cell r="BH6722">
            <v>0</v>
          </cell>
          <cell r="BI6722">
            <v>55</v>
          </cell>
          <cell r="BJ6722">
            <v>182.87</v>
          </cell>
        </row>
        <row r="6723">
          <cell r="BD6723" t="str">
            <v>MWF_MUMBIDA_WF1_33_TECHTOPIA</v>
          </cell>
          <cell r="BE6723">
            <v>0</v>
          </cell>
          <cell r="BF6723">
            <v>0</v>
          </cell>
          <cell r="BG6723">
            <v>0</v>
          </cell>
          <cell r="BH6723">
            <v>0</v>
          </cell>
          <cell r="BI6723">
            <v>55</v>
          </cell>
          <cell r="BJ6723">
            <v>187.12</v>
          </cell>
        </row>
        <row r="6724">
          <cell r="BD6724" t="str">
            <v>MWF_MUMBIDA_WF1_34_TECHTOPIA</v>
          </cell>
          <cell r="BE6724">
            <v>0</v>
          </cell>
          <cell r="BF6724">
            <v>0</v>
          </cell>
          <cell r="BG6724">
            <v>0</v>
          </cell>
          <cell r="BH6724">
            <v>0</v>
          </cell>
          <cell r="BI6724">
            <v>55</v>
          </cell>
          <cell r="BJ6724">
            <v>198.72</v>
          </cell>
        </row>
        <row r="6725">
          <cell r="BD6725" t="str">
            <v>MWF_MUMBIDA_WF1_35_TECHTOPIA</v>
          </cell>
          <cell r="BE6725">
            <v>0</v>
          </cell>
          <cell r="BF6725">
            <v>0</v>
          </cell>
          <cell r="BG6725">
            <v>0</v>
          </cell>
          <cell r="BH6725">
            <v>0</v>
          </cell>
          <cell r="BI6725">
            <v>55</v>
          </cell>
          <cell r="BJ6725">
            <v>179.93</v>
          </cell>
        </row>
        <row r="6726">
          <cell r="BD6726" t="str">
            <v>MWF_MUMBIDA_WF1_36_TECHTOPIA</v>
          </cell>
          <cell r="BE6726">
            <v>0</v>
          </cell>
          <cell r="BF6726">
            <v>0</v>
          </cell>
          <cell r="BG6726">
            <v>0</v>
          </cell>
          <cell r="BH6726">
            <v>0</v>
          </cell>
          <cell r="BI6726">
            <v>55</v>
          </cell>
          <cell r="BJ6726">
            <v>185.01</v>
          </cell>
        </row>
        <row r="6727">
          <cell r="BD6727" t="str">
            <v>MWF_MUMBIDA_WF1_37_TECHTOPIA</v>
          </cell>
          <cell r="BE6727">
            <v>0</v>
          </cell>
          <cell r="BF6727">
            <v>0</v>
          </cell>
          <cell r="BG6727">
            <v>0</v>
          </cell>
          <cell r="BH6727">
            <v>0</v>
          </cell>
          <cell r="BI6727">
            <v>55</v>
          </cell>
          <cell r="BJ6727">
            <v>183.76</v>
          </cell>
        </row>
        <row r="6728">
          <cell r="BD6728" t="str">
            <v>MWF_MUMBIDA_WF1_38_TECHTOPIA</v>
          </cell>
          <cell r="BE6728">
            <v>0</v>
          </cell>
          <cell r="BF6728">
            <v>0</v>
          </cell>
          <cell r="BG6728">
            <v>0</v>
          </cell>
          <cell r="BH6728">
            <v>0</v>
          </cell>
          <cell r="BI6728">
            <v>55</v>
          </cell>
          <cell r="BJ6728">
            <v>175.58</v>
          </cell>
        </row>
        <row r="6729">
          <cell r="BD6729" t="str">
            <v>MWF_MUMBIDA_WF1_39_TECHTOPIA</v>
          </cell>
          <cell r="BE6729">
            <v>0</v>
          </cell>
          <cell r="BF6729">
            <v>0</v>
          </cell>
          <cell r="BG6729">
            <v>0</v>
          </cell>
          <cell r="BH6729">
            <v>0</v>
          </cell>
          <cell r="BI6729">
            <v>55</v>
          </cell>
          <cell r="BJ6729">
            <v>155.57</v>
          </cell>
        </row>
        <row r="6730">
          <cell r="BD6730" t="str">
            <v>MWF_MUMBIDA_WF1_40_TECHTOPIA</v>
          </cell>
          <cell r="BE6730">
            <v>0</v>
          </cell>
          <cell r="BF6730">
            <v>0</v>
          </cell>
          <cell r="BG6730">
            <v>0</v>
          </cell>
          <cell r="BH6730">
            <v>0</v>
          </cell>
          <cell r="BI6730">
            <v>55</v>
          </cell>
          <cell r="BJ6730">
            <v>195.18</v>
          </cell>
        </row>
        <row r="6731">
          <cell r="BD6731" t="str">
            <v>Rooftop PV NC_21_TECHTOPIA</v>
          </cell>
          <cell r="BE6731">
            <v>0</v>
          </cell>
          <cell r="BF6731">
            <v>0</v>
          </cell>
          <cell r="BG6731">
            <v>0</v>
          </cell>
          <cell r="BH6731">
            <v>0</v>
          </cell>
          <cell r="BI6731">
            <v>26.69</v>
          </cell>
          <cell r="BJ6731">
            <v>38.590000000000003</v>
          </cell>
        </row>
        <row r="6732">
          <cell r="BD6732" t="str">
            <v>Rooftop PV NC_22_TECHTOPIA</v>
          </cell>
          <cell r="BE6732">
            <v>0</v>
          </cell>
          <cell r="BF6732">
            <v>0</v>
          </cell>
          <cell r="BG6732">
            <v>0</v>
          </cell>
          <cell r="BH6732">
            <v>0</v>
          </cell>
          <cell r="BI6732">
            <v>28.12</v>
          </cell>
          <cell r="BJ6732">
            <v>42.13</v>
          </cell>
        </row>
        <row r="6733">
          <cell r="BD6733" t="str">
            <v>Rooftop PV NC_23_TECHTOPIA</v>
          </cell>
          <cell r="BE6733">
            <v>0</v>
          </cell>
          <cell r="BF6733">
            <v>0</v>
          </cell>
          <cell r="BG6733">
            <v>0</v>
          </cell>
          <cell r="BH6733">
            <v>0</v>
          </cell>
          <cell r="BI6733">
            <v>29.93</v>
          </cell>
          <cell r="BJ6733">
            <v>45.72</v>
          </cell>
        </row>
        <row r="6734">
          <cell r="BD6734" t="str">
            <v>Rooftop PV NC_24_TECHTOPIA</v>
          </cell>
          <cell r="BE6734">
            <v>0</v>
          </cell>
          <cell r="BF6734">
            <v>0</v>
          </cell>
          <cell r="BG6734">
            <v>0</v>
          </cell>
          <cell r="BH6734">
            <v>0</v>
          </cell>
          <cell r="BI6734">
            <v>32.1</v>
          </cell>
          <cell r="BJ6734">
            <v>49.06</v>
          </cell>
        </row>
        <row r="6735">
          <cell r="BD6735" t="str">
            <v>Rooftop PV NC_25_TECHTOPIA</v>
          </cell>
          <cell r="BE6735">
            <v>0</v>
          </cell>
          <cell r="BF6735">
            <v>0</v>
          </cell>
          <cell r="BG6735">
            <v>0</v>
          </cell>
          <cell r="BH6735">
            <v>0</v>
          </cell>
          <cell r="BI6735">
            <v>34.590000000000003</v>
          </cell>
          <cell r="BJ6735">
            <v>51.43</v>
          </cell>
        </row>
        <row r="6736">
          <cell r="BD6736" t="str">
            <v>Rooftop PV NC_26_TECHTOPIA</v>
          </cell>
          <cell r="BE6736">
            <v>0</v>
          </cell>
          <cell r="BF6736">
            <v>0</v>
          </cell>
          <cell r="BG6736">
            <v>0</v>
          </cell>
          <cell r="BH6736">
            <v>0</v>
          </cell>
          <cell r="BI6736">
            <v>37.39</v>
          </cell>
          <cell r="BJ6736">
            <v>55.08</v>
          </cell>
        </row>
        <row r="6737">
          <cell r="BD6737" t="str">
            <v>Rooftop PV NC_27_TECHTOPIA</v>
          </cell>
          <cell r="BE6737">
            <v>0</v>
          </cell>
          <cell r="BF6737">
            <v>0</v>
          </cell>
          <cell r="BG6737">
            <v>0</v>
          </cell>
          <cell r="BH6737">
            <v>0</v>
          </cell>
          <cell r="BI6737">
            <v>40.49</v>
          </cell>
          <cell r="BJ6737">
            <v>60.47</v>
          </cell>
        </row>
        <row r="6738">
          <cell r="BD6738" t="str">
            <v>Rooftop PV NC_28_TECHTOPIA</v>
          </cell>
          <cell r="BE6738">
            <v>0</v>
          </cell>
          <cell r="BF6738">
            <v>0</v>
          </cell>
          <cell r="BG6738">
            <v>0</v>
          </cell>
          <cell r="BH6738">
            <v>0</v>
          </cell>
          <cell r="BI6738">
            <v>43.76</v>
          </cell>
          <cell r="BJ6738">
            <v>66.36</v>
          </cell>
        </row>
        <row r="6739">
          <cell r="BD6739" t="str">
            <v>Rooftop PV NC_29_TECHTOPIA</v>
          </cell>
          <cell r="BE6739">
            <v>0</v>
          </cell>
          <cell r="BF6739">
            <v>0</v>
          </cell>
          <cell r="BG6739">
            <v>0</v>
          </cell>
          <cell r="BH6739">
            <v>0</v>
          </cell>
          <cell r="BI6739">
            <v>46.94</v>
          </cell>
          <cell r="BJ6739">
            <v>69.849999999999994</v>
          </cell>
        </row>
        <row r="6740">
          <cell r="BD6740" t="str">
            <v>Rooftop PV NC_30_TECHTOPIA</v>
          </cell>
          <cell r="BE6740">
            <v>0</v>
          </cell>
          <cell r="BF6740">
            <v>0</v>
          </cell>
          <cell r="BG6740">
            <v>0</v>
          </cell>
          <cell r="BH6740">
            <v>0</v>
          </cell>
          <cell r="BI6740">
            <v>50.12</v>
          </cell>
          <cell r="BJ6740">
            <v>73.58</v>
          </cell>
        </row>
        <row r="6741">
          <cell r="BD6741" t="str">
            <v>Rooftop PV NC_31_TECHTOPIA</v>
          </cell>
          <cell r="BE6741">
            <v>0</v>
          </cell>
          <cell r="BF6741">
            <v>0</v>
          </cell>
          <cell r="BG6741">
            <v>0</v>
          </cell>
          <cell r="BH6741">
            <v>0</v>
          </cell>
          <cell r="BI6741">
            <v>53.3</v>
          </cell>
          <cell r="BJ6741">
            <v>80.59</v>
          </cell>
        </row>
        <row r="6742">
          <cell r="BD6742" t="str">
            <v>Rooftop PV NC_32_TECHTOPIA</v>
          </cell>
          <cell r="BE6742">
            <v>0</v>
          </cell>
          <cell r="BF6742">
            <v>0</v>
          </cell>
          <cell r="BG6742">
            <v>0</v>
          </cell>
          <cell r="BH6742">
            <v>0</v>
          </cell>
          <cell r="BI6742">
            <v>56.49</v>
          </cell>
          <cell r="BJ6742">
            <v>86.88</v>
          </cell>
        </row>
        <row r="6743">
          <cell r="BD6743" t="str">
            <v>Rooftop PV NC_33_TECHTOPIA</v>
          </cell>
          <cell r="BE6743">
            <v>0</v>
          </cell>
          <cell r="BF6743">
            <v>0</v>
          </cell>
          <cell r="BG6743">
            <v>0</v>
          </cell>
          <cell r="BH6743">
            <v>0</v>
          </cell>
          <cell r="BI6743">
            <v>59.67</v>
          </cell>
          <cell r="BJ6743">
            <v>91.06</v>
          </cell>
        </row>
        <row r="6744">
          <cell r="BD6744" t="str">
            <v>Rooftop PV NC_34_TECHTOPIA</v>
          </cell>
          <cell r="BE6744">
            <v>0</v>
          </cell>
          <cell r="BF6744">
            <v>0</v>
          </cell>
          <cell r="BG6744">
            <v>0</v>
          </cell>
          <cell r="BH6744">
            <v>0</v>
          </cell>
          <cell r="BI6744">
            <v>62.85</v>
          </cell>
          <cell r="BJ6744">
            <v>92.62</v>
          </cell>
        </row>
        <row r="6745">
          <cell r="BD6745" t="str">
            <v>Rooftop PV NC_35_TECHTOPIA</v>
          </cell>
          <cell r="BE6745">
            <v>0</v>
          </cell>
          <cell r="BF6745">
            <v>0</v>
          </cell>
          <cell r="BG6745">
            <v>0</v>
          </cell>
          <cell r="BH6745">
            <v>0</v>
          </cell>
          <cell r="BI6745">
            <v>66.040000000000006</v>
          </cell>
          <cell r="BJ6745">
            <v>96.47</v>
          </cell>
        </row>
        <row r="6746">
          <cell r="BD6746" t="str">
            <v>Rooftop PV NC_36_TECHTOPIA</v>
          </cell>
          <cell r="BE6746">
            <v>0</v>
          </cell>
          <cell r="BF6746">
            <v>0</v>
          </cell>
          <cell r="BG6746">
            <v>0</v>
          </cell>
          <cell r="BH6746">
            <v>0</v>
          </cell>
          <cell r="BI6746">
            <v>69.22</v>
          </cell>
          <cell r="BJ6746">
            <v>102.82</v>
          </cell>
        </row>
        <row r="6747">
          <cell r="BD6747" t="str">
            <v>Rooftop PV NC_37_TECHTOPIA</v>
          </cell>
          <cell r="BE6747">
            <v>0</v>
          </cell>
          <cell r="BF6747">
            <v>0</v>
          </cell>
          <cell r="BG6747">
            <v>0</v>
          </cell>
          <cell r="BH6747">
            <v>0</v>
          </cell>
          <cell r="BI6747">
            <v>72.400000000000006</v>
          </cell>
          <cell r="BJ6747">
            <v>108.94</v>
          </cell>
        </row>
        <row r="6748">
          <cell r="BD6748" t="str">
            <v>Rooftop PV NC_38_TECHTOPIA</v>
          </cell>
          <cell r="BE6748">
            <v>0</v>
          </cell>
          <cell r="BF6748">
            <v>0</v>
          </cell>
          <cell r="BG6748">
            <v>0</v>
          </cell>
          <cell r="BH6748">
            <v>0</v>
          </cell>
          <cell r="BI6748">
            <v>76.39</v>
          </cell>
          <cell r="BJ6748">
            <v>112.94</v>
          </cell>
        </row>
        <row r="6749">
          <cell r="BD6749" t="str">
            <v>Rooftop PV NC_39_TECHTOPIA</v>
          </cell>
          <cell r="BE6749">
            <v>0</v>
          </cell>
          <cell r="BF6749">
            <v>0</v>
          </cell>
          <cell r="BG6749">
            <v>0</v>
          </cell>
          <cell r="BH6749">
            <v>0</v>
          </cell>
          <cell r="BI6749">
            <v>79.98</v>
          </cell>
          <cell r="BJ6749">
            <v>116.36</v>
          </cell>
        </row>
        <row r="6750">
          <cell r="BD6750" t="str">
            <v>Rooftop PV NC_40_TECHTOPIA</v>
          </cell>
          <cell r="BE6750">
            <v>0</v>
          </cell>
          <cell r="BF6750">
            <v>0</v>
          </cell>
          <cell r="BG6750">
            <v>0</v>
          </cell>
          <cell r="BH6750">
            <v>0</v>
          </cell>
          <cell r="BI6750">
            <v>83.56</v>
          </cell>
          <cell r="BJ6750">
            <v>125.89</v>
          </cell>
        </row>
        <row r="6751">
          <cell r="BD6751" t="str">
            <v>TESLA_GERALDTON_G1_21_TECHTOPIA</v>
          </cell>
          <cell r="BE6751">
            <v>0</v>
          </cell>
          <cell r="BF6751">
            <v>0</v>
          </cell>
          <cell r="BG6751">
            <v>0</v>
          </cell>
          <cell r="BH6751">
            <v>0</v>
          </cell>
          <cell r="BI6751">
            <v>10</v>
          </cell>
          <cell r="BJ6751">
            <v>0</v>
          </cell>
        </row>
        <row r="6752">
          <cell r="BD6752" t="str">
            <v>TESLA_GERALDTON_G1_22_TECHTOPIA</v>
          </cell>
          <cell r="BE6752">
            <v>0</v>
          </cell>
          <cell r="BF6752">
            <v>0</v>
          </cell>
          <cell r="BG6752">
            <v>0</v>
          </cell>
          <cell r="BH6752">
            <v>0</v>
          </cell>
          <cell r="BI6752">
            <v>10</v>
          </cell>
          <cell r="BJ6752">
            <v>0</v>
          </cell>
        </row>
        <row r="6753">
          <cell r="BD6753" t="str">
            <v>TESLA_GERALDTON_G1_23_TECHTOPIA</v>
          </cell>
          <cell r="BE6753">
            <v>0</v>
          </cell>
          <cell r="BF6753">
            <v>0</v>
          </cell>
          <cell r="BG6753">
            <v>0</v>
          </cell>
          <cell r="BH6753">
            <v>0</v>
          </cell>
          <cell r="BI6753">
            <v>10</v>
          </cell>
          <cell r="BJ6753">
            <v>0</v>
          </cell>
        </row>
        <row r="6754">
          <cell r="BD6754" t="str">
            <v>TESLA_GERALDTON_G1_24_TECHTOPIA</v>
          </cell>
          <cell r="BE6754">
            <v>0</v>
          </cell>
          <cell r="BF6754">
            <v>0</v>
          </cell>
          <cell r="BG6754">
            <v>0</v>
          </cell>
          <cell r="BH6754">
            <v>0</v>
          </cell>
          <cell r="BI6754">
            <v>10</v>
          </cell>
          <cell r="BJ6754">
            <v>0</v>
          </cell>
        </row>
        <row r="6755">
          <cell r="BD6755" t="str">
            <v>TESLA_GERALDTON_G1_25_TECHTOPIA</v>
          </cell>
          <cell r="BE6755">
            <v>0</v>
          </cell>
          <cell r="BF6755">
            <v>0</v>
          </cell>
          <cell r="BG6755">
            <v>0</v>
          </cell>
          <cell r="BH6755">
            <v>0</v>
          </cell>
          <cell r="BI6755">
            <v>10</v>
          </cell>
          <cell r="BJ6755">
            <v>0</v>
          </cell>
        </row>
        <row r="6756">
          <cell r="BD6756" t="str">
            <v>TESLA_GERALDTON_G1_26_TECHTOPIA</v>
          </cell>
          <cell r="BE6756">
            <v>0</v>
          </cell>
          <cell r="BF6756">
            <v>0</v>
          </cell>
          <cell r="BG6756">
            <v>0</v>
          </cell>
          <cell r="BH6756">
            <v>0</v>
          </cell>
          <cell r="BI6756">
            <v>10</v>
          </cell>
          <cell r="BJ6756">
            <v>0</v>
          </cell>
        </row>
        <row r="6757">
          <cell r="BD6757" t="str">
            <v>TESLA_GERALDTON_G1_27_TECHTOPIA</v>
          </cell>
          <cell r="BE6757">
            <v>0</v>
          </cell>
          <cell r="BF6757">
            <v>0</v>
          </cell>
          <cell r="BG6757">
            <v>0</v>
          </cell>
          <cell r="BH6757">
            <v>0</v>
          </cell>
          <cell r="BI6757">
            <v>10</v>
          </cell>
          <cell r="BJ6757">
            <v>0</v>
          </cell>
        </row>
        <row r="6758">
          <cell r="BD6758" t="str">
            <v>TESLA_GERALDTON_G1_28_TECHTOPIA</v>
          </cell>
          <cell r="BE6758">
            <v>0</v>
          </cell>
          <cell r="BF6758">
            <v>0</v>
          </cell>
          <cell r="BG6758">
            <v>0</v>
          </cell>
          <cell r="BH6758">
            <v>0</v>
          </cell>
          <cell r="BI6758">
            <v>10</v>
          </cell>
          <cell r="BJ6758">
            <v>0</v>
          </cell>
        </row>
        <row r="6759">
          <cell r="BD6759" t="str">
            <v>TESLA_GERALDTON_G1_29_TECHTOPIA</v>
          </cell>
          <cell r="BE6759">
            <v>0</v>
          </cell>
          <cell r="BF6759">
            <v>0</v>
          </cell>
          <cell r="BG6759">
            <v>0</v>
          </cell>
          <cell r="BH6759">
            <v>0</v>
          </cell>
          <cell r="BI6759">
            <v>10</v>
          </cell>
          <cell r="BJ6759">
            <v>0</v>
          </cell>
        </row>
        <row r="6760">
          <cell r="BD6760" t="str">
            <v>TESLA_GERALDTON_G1_30_TECHTOPIA</v>
          </cell>
          <cell r="BE6760">
            <v>0</v>
          </cell>
          <cell r="BF6760">
            <v>0</v>
          </cell>
          <cell r="BG6760">
            <v>0</v>
          </cell>
          <cell r="BH6760">
            <v>0</v>
          </cell>
          <cell r="BI6760">
            <v>10</v>
          </cell>
          <cell r="BJ6760">
            <v>0</v>
          </cell>
        </row>
        <row r="6761">
          <cell r="BD6761" t="str">
            <v>TESLA_GERALDTON_G1_31_TECHTOPIA</v>
          </cell>
          <cell r="BE6761">
            <v>0</v>
          </cell>
          <cell r="BF6761">
            <v>0</v>
          </cell>
          <cell r="BG6761">
            <v>0</v>
          </cell>
          <cell r="BH6761">
            <v>0</v>
          </cell>
          <cell r="BI6761">
            <v>10</v>
          </cell>
          <cell r="BJ6761">
            <v>0</v>
          </cell>
        </row>
        <row r="6762">
          <cell r="BD6762" t="str">
            <v>TESLA_GERALDTON_G1_32_TECHTOPIA</v>
          </cell>
          <cell r="BE6762">
            <v>0</v>
          </cell>
          <cell r="BF6762">
            <v>0</v>
          </cell>
          <cell r="BG6762">
            <v>0</v>
          </cell>
          <cell r="BH6762">
            <v>0</v>
          </cell>
          <cell r="BI6762">
            <v>10</v>
          </cell>
          <cell r="BJ6762">
            <v>0.06</v>
          </cell>
        </row>
        <row r="6763">
          <cell r="BD6763" t="str">
            <v>TESLA_GERALDTON_G1_33_TECHTOPIA</v>
          </cell>
          <cell r="BE6763">
            <v>0</v>
          </cell>
          <cell r="BF6763">
            <v>0</v>
          </cell>
          <cell r="BG6763">
            <v>0</v>
          </cell>
          <cell r="BH6763">
            <v>0</v>
          </cell>
          <cell r="BI6763">
            <v>10</v>
          </cell>
          <cell r="BJ6763">
            <v>0.11</v>
          </cell>
        </row>
        <row r="6764">
          <cell r="BD6764" t="str">
            <v>TESLA_GERALDTON_G1_34_TECHTOPIA</v>
          </cell>
          <cell r="BE6764">
            <v>0</v>
          </cell>
          <cell r="BF6764">
            <v>0</v>
          </cell>
          <cell r="BG6764">
            <v>0</v>
          </cell>
          <cell r="BH6764">
            <v>0</v>
          </cell>
          <cell r="BI6764">
            <v>10</v>
          </cell>
          <cell r="BJ6764">
            <v>0</v>
          </cell>
        </row>
        <row r="6765">
          <cell r="BD6765" t="str">
            <v>TESLA_GERALDTON_G1_35_TECHTOPIA</v>
          </cell>
          <cell r="BE6765">
            <v>0</v>
          </cell>
          <cell r="BF6765">
            <v>0</v>
          </cell>
          <cell r="BG6765">
            <v>0</v>
          </cell>
          <cell r="BH6765">
            <v>0</v>
          </cell>
          <cell r="BI6765">
            <v>10</v>
          </cell>
          <cell r="BJ6765">
            <v>0</v>
          </cell>
        </row>
        <row r="6766">
          <cell r="BD6766" t="str">
            <v>TESLA_GERALDTON_G1_36_TECHTOPIA</v>
          </cell>
          <cell r="BE6766">
            <v>0</v>
          </cell>
          <cell r="BF6766">
            <v>0</v>
          </cell>
          <cell r="BG6766">
            <v>0</v>
          </cell>
          <cell r="BH6766">
            <v>0</v>
          </cell>
          <cell r="BI6766">
            <v>10</v>
          </cell>
          <cell r="BJ6766">
            <v>7.0000000000000007E-2</v>
          </cell>
        </row>
        <row r="6767">
          <cell r="BD6767" t="str">
            <v>TESLA_GERALDTON_G1_37_TECHTOPIA</v>
          </cell>
          <cell r="BE6767">
            <v>0</v>
          </cell>
          <cell r="BF6767">
            <v>0</v>
          </cell>
          <cell r="BG6767">
            <v>0</v>
          </cell>
          <cell r="BH6767">
            <v>0</v>
          </cell>
          <cell r="BI6767">
            <v>10</v>
          </cell>
          <cell r="BJ6767">
            <v>0.48</v>
          </cell>
        </row>
        <row r="6768">
          <cell r="BD6768" t="str">
            <v>TESLA_GERALDTON_G1_38_TECHTOPIA</v>
          </cell>
          <cell r="BE6768">
            <v>0</v>
          </cell>
          <cell r="BF6768">
            <v>0</v>
          </cell>
          <cell r="BG6768">
            <v>0</v>
          </cell>
          <cell r="BH6768">
            <v>0</v>
          </cell>
          <cell r="BI6768">
            <v>10</v>
          </cell>
          <cell r="BJ6768">
            <v>0.31</v>
          </cell>
        </row>
        <row r="6769">
          <cell r="BD6769" t="str">
            <v>TESLA_GERALDTON_G1_39_TECHTOPIA</v>
          </cell>
          <cell r="BE6769">
            <v>0</v>
          </cell>
          <cell r="BF6769">
            <v>0</v>
          </cell>
          <cell r="BG6769">
            <v>0</v>
          </cell>
          <cell r="BH6769">
            <v>0</v>
          </cell>
          <cell r="BI6769">
            <v>10</v>
          </cell>
          <cell r="BJ6769">
            <v>0.8</v>
          </cell>
        </row>
        <row r="6770">
          <cell r="BD6770" t="str">
            <v>TESLA_GERALDTON_G1_40_TECHTOPIA</v>
          </cell>
          <cell r="BE6770">
            <v>0</v>
          </cell>
          <cell r="BF6770">
            <v>0</v>
          </cell>
          <cell r="BG6770">
            <v>0</v>
          </cell>
          <cell r="BH6770">
            <v>0</v>
          </cell>
          <cell r="BI6770">
            <v>10</v>
          </cell>
          <cell r="BJ6770">
            <v>0.65</v>
          </cell>
        </row>
        <row r="6771">
          <cell r="BD6771" t="str">
            <v>ALINTA_WWF_21_TECHTOPIA</v>
          </cell>
          <cell r="BE6771">
            <v>0</v>
          </cell>
          <cell r="BF6771">
            <v>0</v>
          </cell>
          <cell r="BG6771">
            <v>0</v>
          </cell>
          <cell r="BH6771">
            <v>0</v>
          </cell>
          <cell r="BI6771">
            <v>89.1</v>
          </cell>
          <cell r="BJ6771">
            <v>265.75</v>
          </cell>
        </row>
        <row r="6772">
          <cell r="BD6772" t="str">
            <v>ALINTA_WWF_22_TECHTOPIA</v>
          </cell>
          <cell r="BE6772">
            <v>0</v>
          </cell>
          <cell r="BF6772">
            <v>0</v>
          </cell>
          <cell r="BG6772">
            <v>0</v>
          </cell>
          <cell r="BH6772">
            <v>0</v>
          </cell>
          <cell r="BI6772">
            <v>89.1</v>
          </cell>
          <cell r="BJ6772">
            <v>327.89</v>
          </cell>
        </row>
        <row r="6773">
          <cell r="BD6773" t="str">
            <v>ALINTA_WWF_23_TECHTOPIA</v>
          </cell>
          <cell r="BE6773">
            <v>0</v>
          </cell>
          <cell r="BF6773">
            <v>0</v>
          </cell>
          <cell r="BG6773">
            <v>0</v>
          </cell>
          <cell r="BH6773">
            <v>0</v>
          </cell>
          <cell r="BI6773">
            <v>89.1</v>
          </cell>
          <cell r="BJ6773">
            <v>315.95999999999998</v>
          </cell>
        </row>
        <row r="6774">
          <cell r="BD6774" t="str">
            <v>ALINTA_WWF_24_TECHTOPIA</v>
          </cell>
          <cell r="BE6774">
            <v>0</v>
          </cell>
          <cell r="BF6774">
            <v>0</v>
          </cell>
          <cell r="BG6774">
            <v>0</v>
          </cell>
          <cell r="BH6774">
            <v>0</v>
          </cell>
          <cell r="BI6774">
            <v>89.1</v>
          </cell>
          <cell r="BJ6774">
            <v>328.81</v>
          </cell>
        </row>
        <row r="6775">
          <cell r="BD6775" t="str">
            <v>ALINTA_WWF_25_TECHTOPIA</v>
          </cell>
          <cell r="BE6775">
            <v>0</v>
          </cell>
          <cell r="BF6775">
            <v>0</v>
          </cell>
          <cell r="BG6775">
            <v>0</v>
          </cell>
          <cell r="BH6775">
            <v>0</v>
          </cell>
          <cell r="BI6775">
            <v>89.1</v>
          </cell>
          <cell r="BJ6775">
            <v>353.11</v>
          </cell>
        </row>
        <row r="6776">
          <cell r="BD6776" t="str">
            <v>ALINTA_WWF_26_TECHTOPIA</v>
          </cell>
          <cell r="BE6776">
            <v>0</v>
          </cell>
          <cell r="BF6776">
            <v>0</v>
          </cell>
          <cell r="BG6776">
            <v>0</v>
          </cell>
          <cell r="BH6776">
            <v>0</v>
          </cell>
          <cell r="BI6776">
            <v>89.1</v>
          </cell>
          <cell r="BJ6776">
            <v>323.83999999999997</v>
          </cell>
        </row>
        <row r="6777">
          <cell r="BD6777" t="str">
            <v>ALINTA_WWF_27_TECHTOPIA</v>
          </cell>
          <cell r="BE6777">
            <v>0</v>
          </cell>
          <cell r="BF6777">
            <v>0</v>
          </cell>
          <cell r="BG6777">
            <v>0</v>
          </cell>
          <cell r="BH6777">
            <v>0</v>
          </cell>
          <cell r="BI6777">
            <v>89.1</v>
          </cell>
          <cell r="BJ6777">
            <v>334.49</v>
          </cell>
        </row>
        <row r="6778">
          <cell r="BD6778" t="str">
            <v>ALINTA_WWF_28_TECHTOPIA</v>
          </cell>
          <cell r="BE6778">
            <v>0</v>
          </cell>
          <cell r="BF6778">
            <v>0</v>
          </cell>
          <cell r="BG6778">
            <v>0</v>
          </cell>
          <cell r="BH6778">
            <v>0</v>
          </cell>
          <cell r="BI6778">
            <v>89.1</v>
          </cell>
          <cell r="BJ6778">
            <v>329.41</v>
          </cell>
        </row>
        <row r="6779">
          <cell r="BD6779" t="str">
            <v>ALINTA_WWF_29_TECHTOPIA</v>
          </cell>
          <cell r="BE6779">
            <v>0</v>
          </cell>
          <cell r="BF6779">
            <v>0</v>
          </cell>
          <cell r="BG6779">
            <v>0</v>
          </cell>
          <cell r="BH6779">
            <v>0</v>
          </cell>
          <cell r="BI6779">
            <v>89.1</v>
          </cell>
          <cell r="BJ6779">
            <v>317.98</v>
          </cell>
        </row>
        <row r="6780">
          <cell r="BD6780" t="str">
            <v>ALINTA_WWF_30_TECHTOPIA</v>
          </cell>
          <cell r="BE6780">
            <v>0</v>
          </cell>
          <cell r="BF6780">
            <v>0</v>
          </cell>
          <cell r="BG6780">
            <v>0</v>
          </cell>
          <cell r="BH6780">
            <v>0</v>
          </cell>
          <cell r="BI6780">
            <v>89.1</v>
          </cell>
          <cell r="BJ6780">
            <v>285.43</v>
          </cell>
        </row>
        <row r="6781">
          <cell r="BD6781" t="str">
            <v>ALINTA_WWF_31_TECHTOPIA</v>
          </cell>
          <cell r="BE6781">
            <v>0</v>
          </cell>
          <cell r="BF6781">
            <v>0</v>
          </cell>
          <cell r="BG6781">
            <v>0</v>
          </cell>
          <cell r="BH6781">
            <v>0</v>
          </cell>
          <cell r="BI6781">
            <v>89.1</v>
          </cell>
          <cell r="BJ6781">
            <v>345.16</v>
          </cell>
        </row>
        <row r="6782">
          <cell r="BD6782" t="str">
            <v>ALINTA_WWF_32_TECHTOPIA</v>
          </cell>
          <cell r="BE6782">
            <v>0</v>
          </cell>
          <cell r="BF6782">
            <v>0</v>
          </cell>
          <cell r="BG6782">
            <v>0</v>
          </cell>
          <cell r="BH6782">
            <v>0</v>
          </cell>
          <cell r="BI6782">
            <v>89.1</v>
          </cell>
          <cell r="BJ6782">
            <v>322.79000000000002</v>
          </cell>
        </row>
        <row r="6783">
          <cell r="BD6783" t="str">
            <v>ALINTA_WWF_33_TECHTOPIA</v>
          </cell>
          <cell r="BE6783">
            <v>0</v>
          </cell>
          <cell r="BF6783">
            <v>0</v>
          </cell>
          <cell r="BG6783">
            <v>0</v>
          </cell>
          <cell r="BH6783">
            <v>0</v>
          </cell>
          <cell r="BI6783">
            <v>89.1</v>
          </cell>
          <cell r="BJ6783">
            <v>330.11</v>
          </cell>
        </row>
        <row r="6784">
          <cell r="BD6784" t="str">
            <v>ALINTA_WWF_34_TECHTOPIA</v>
          </cell>
          <cell r="BE6784">
            <v>0</v>
          </cell>
          <cell r="BF6784">
            <v>0</v>
          </cell>
          <cell r="BG6784">
            <v>0</v>
          </cell>
          <cell r="BH6784">
            <v>0</v>
          </cell>
          <cell r="BI6784">
            <v>89.1</v>
          </cell>
          <cell r="BJ6784">
            <v>351.86</v>
          </cell>
        </row>
        <row r="6785">
          <cell r="BD6785" t="str">
            <v>ALINTA_WWF_35_TECHTOPIA</v>
          </cell>
          <cell r="BE6785">
            <v>0</v>
          </cell>
          <cell r="BF6785">
            <v>0</v>
          </cell>
          <cell r="BG6785">
            <v>0</v>
          </cell>
          <cell r="BH6785">
            <v>0</v>
          </cell>
          <cell r="BI6785">
            <v>89.1</v>
          </cell>
          <cell r="BJ6785">
            <v>321.83</v>
          </cell>
        </row>
        <row r="6786">
          <cell r="BD6786" t="str">
            <v>ALINTA_WWF_36_TECHTOPIA</v>
          </cell>
          <cell r="BE6786">
            <v>0</v>
          </cell>
          <cell r="BF6786">
            <v>0</v>
          </cell>
          <cell r="BG6786">
            <v>0</v>
          </cell>
          <cell r="BH6786">
            <v>0</v>
          </cell>
          <cell r="BI6786">
            <v>89.1</v>
          </cell>
          <cell r="BJ6786">
            <v>333.01</v>
          </cell>
        </row>
        <row r="6787">
          <cell r="BD6787" t="str">
            <v>ALINTA_WWF_37_TECHTOPIA</v>
          </cell>
          <cell r="BE6787">
            <v>0</v>
          </cell>
          <cell r="BF6787">
            <v>0</v>
          </cell>
          <cell r="BG6787">
            <v>0</v>
          </cell>
          <cell r="BH6787">
            <v>0</v>
          </cell>
          <cell r="BI6787">
            <v>89.1</v>
          </cell>
          <cell r="BJ6787">
            <v>326.56</v>
          </cell>
        </row>
        <row r="6788">
          <cell r="BD6788" t="str">
            <v>ALINTA_WWF_38_TECHTOPIA</v>
          </cell>
          <cell r="BE6788">
            <v>0</v>
          </cell>
          <cell r="BF6788">
            <v>0</v>
          </cell>
          <cell r="BG6788">
            <v>0</v>
          </cell>
          <cell r="BH6788">
            <v>0</v>
          </cell>
          <cell r="BI6788">
            <v>89.1</v>
          </cell>
          <cell r="BJ6788">
            <v>316.06</v>
          </cell>
        </row>
        <row r="6789">
          <cell r="BD6789" t="str">
            <v>ALINTA_WWF_39_TECHTOPIA</v>
          </cell>
          <cell r="BE6789">
            <v>0</v>
          </cell>
          <cell r="BF6789">
            <v>0</v>
          </cell>
          <cell r="BG6789">
            <v>0</v>
          </cell>
          <cell r="BH6789">
            <v>0</v>
          </cell>
          <cell r="BI6789">
            <v>89.1</v>
          </cell>
          <cell r="BJ6789">
            <v>282.70999999999998</v>
          </cell>
        </row>
        <row r="6790">
          <cell r="BD6790" t="str">
            <v>ALINTA_WWF_40_TECHTOPIA</v>
          </cell>
          <cell r="BE6790">
            <v>0</v>
          </cell>
          <cell r="BF6790">
            <v>0</v>
          </cell>
          <cell r="BG6790">
            <v>0</v>
          </cell>
          <cell r="BH6790">
            <v>0</v>
          </cell>
          <cell r="BI6790">
            <v>89.1</v>
          </cell>
          <cell r="BJ6790">
            <v>345.12</v>
          </cell>
        </row>
        <row r="6791">
          <cell r="BD6791" t="str">
            <v>ALBANY_WF1_21_TECHTOPIA</v>
          </cell>
          <cell r="BE6791">
            <v>0</v>
          </cell>
          <cell r="BF6791">
            <v>0</v>
          </cell>
          <cell r="BG6791">
            <v>0</v>
          </cell>
          <cell r="BH6791">
            <v>0</v>
          </cell>
          <cell r="BI6791">
            <v>21.6</v>
          </cell>
          <cell r="BJ6791">
            <v>48.96</v>
          </cell>
        </row>
        <row r="6792">
          <cell r="BD6792" t="str">
            <v>ALBANY_WF1_22_TECHTOPIA</v>
          </cell>
          <cell r="BE6792">
            <v>0</v>
          </cell>
          <cell r="BF6792">
            <v>0</v>
          </cell>
          <cell r="BG6792">
            <v>0</v>
          </cell>
          <cell r="BH6792">
            <v>0</v>
          </cell>
          <cell r="BI6792">
            <v>21.6</v>
          </cell>
          <cell r="BJ6792">
            <v>50.29</v>
          </cell>
        </row>
        <row r="6793">
          <cell r="BD6793" t="str">
            <v>ALBANY_WF1_23_TECHTOPIA</v>
          </cell>
          <cell r="BE6793">
            <v>0</v>
          </cell>
          <cell r="BF6793">
            <v>0</v>
          </cell>
          <cell r="BG6793">
            <v>0</v>
          </cell>
          <cell r="BH6793">
            <v>0</v>
          </cell>
          <cell r="BI6793">
            <v>21.6</v>
          </cell>
          <cell r="BJ6793">
            <v>55.48</v>
          </cell>
        </row>
        <row r="6794">
          <cell r="BD6794" t="str">
            <v>ALBANY_WF1_24_TECHTOPIA</v>
          </cell>
          <cell r="BE6794">
            <v>0</v>
          </cell>
          <cell r="BF6794">
            <v>0</v>
          </cell>
          <cell r="BG6794">
            <v>0</v>
          </cell>
          <cell r="BH6794">
            <v>0</v>
          </cell>
          <cell r="BI6794">
            <v>21.6</v>
          </cell>
          <cell r="BJ6794">
            <v>52.48</v>
          </cell>
        </row>
        <row r="6795">
          <cell r="BD6795" t="str">
            <v>ALBANY_WF1_25_TECHTOPIA</v>
          </cell>
          <cell r="BE6795">
            <v>0</v>
          </cell>
          <cell r="BF6795">
            <v>0</v>
          </cell>
          <cell r="BG6795">
            <v>0</v>
          </cell>
          <cell r="BH6795">
            <v>0</v>
          </cell>
          <cell r="BI6795">
            <v>21.6</v>
          </cell>
          <cell r="BJ6795">
            <v>68.540000000000006</v>
          </cell>
        </row>
        <row r="6796">
          <cell r="BD6796" t="str">
            <v>ALBANY_WF1_26_TECHTOPIA</v>
          </cell>
          <cell r="BE6796">
            <v>0</v>
          </cell>
          <cell r="BF6796">
            <v>0</v>
          </cell>
          <cell r="BG6796">
            <v>0</v>
          </cell>
          <cell r="BH6796">
            <v>0</v>
          </cell>
          <cell r="BI6796">
            <v>21.6</v>
          </cell>
          <cell r="BJ6796">
            <v>72.12</v>
          </cell>
        </row>
        <row r="6797">
          <cell r="BD6797" t="str">
            <v>ALBANY_WF1_27_TECHTOPIA</v>
          </cell>
          <cell r="BE6797">
            <v>0</v>
          </cell>
          <cell r="BF6797">
            <v>0</v>
          </cell>
          <cell r="BG6797">
            <v>0</v>
          </cell>
          <cell r="BH6797">
            <v>0</v>
          </cell>
          <cell r="BI6797">
            <v>21.6</v>
          </cell>
          <cell r="BJ6797">
            <v>60.85</v>
          </cell>
        </row>
        <row r="6798">
          <cell r="BD6798" t="str">
            <v>ALBANY_WF1_28_TECHTOPIA</v>
          </cell>
          <cell r="BE6798">
            <v>0</v>
          </cell>
          <cell r="BF6798">
            <v>0</v>
          </cell>
          <cell r="BG6798">
            <v>0</v>
          </cell>
          <cell r="BH6798">
            <v>0</v>
          </cell>
          <cell r="BI6798">
            <v>21.6</v>
          </cell>
          <cell r="BJ6798">
            <v>62.52</v>
          </cell>
        </row>
        <row r="6799">
          <cell r="BD6799" t="str">
            <v>ALBANY_WF1_29_TECHTOPIA</v>
          </cell>
          <cell r="BE6799">
            <v>0</v>
          </cell>
          <cell r="BF6799">
            <v>0</v>
          </cell>
          <cell r="BG6799">
            <v>0</v>
          </cell>
          <cell r="BH6799">
            <v>0</v>
          </cell>
          <cell r="BI6799">
            <v>21.6</v>
          </cell>
          <cell r="BJ6799">
            <v>51.29</v>
          </cell>
        </row>
        <row r="6800">
          <cell r="BD6800" t="str">
            <v>ALBANY_WF1_30_TECHTOPIA</v>
          </cell>
          <cell r="BE6800">
            <v>0</v>
          </cell>
          <cell r="BF6800">
            <v>0</v>
          </cell>
          <cell r="BG6800">
            <v>0</v>
          </cell>
          <cell r="BH6800">
            <v>0</v>
          </cell>
          <cell r="BI6800">
            <v>21.6</v>
          </cell>
          <cell r="BJ6800">
            <v>49.88</v>
          </cell>
        </row>
        <row r="6801">
          <cell r="BD6801" t="str">
            <v>ALBANY_WF1_31_TECHTOPIA</v>
          </cell>
          <cell r="BE6801">
            <v>0</v>
          </cell>
          <cell r="BF6801">
            <v>0</v>
          </cell>
          <cell r="BG6801">
            <v>0</v>
          </cell>
          <cell r="BH6801">
            <v>0</v>
          </cell>
          <cell r="BI6801">
            <v>21.6</v>
          </cell>
          <cell r="BJ6801">
            <v>51.22</v>
          </cell>
        </row>
        <row r="6802">
          <cell r="BD6802" t="str">
            <v>ALBANY_WF1_32_TECHTOPIA</v>
          </cell>
          <cell r="BE6802">
            <v>0</v>
          </cell>
          <cell r="BF6802">
            <v>0</v>
          </cell>
          <cell r="BG6802">
            <v>0</v>
          </cell>
          <cell r="BH6802">
            <v>0</v>
          </cell>
          <cell r="BI6802">
            <v>21.6</v>
          </cell>
          <cell r="BJ6802">
            <v>56.08</v>
          </cell>
        </row>
        <row r="6803">
          <cell r="BD6803" t="str">
            <v>ALBANY_WF1_33_TECHTOPIA</v>
          </cell>
          <cell r="BE6803">
            <v>0</v>
          </cell>
          <cell r="BF6803">
            <v>0</v>
          </cell>
          <cell r="BG6803">
            <v>0</v>
          </cell>
          <cell r="BH6803">
            <v>0</v>
          </cell>
          <cell r="BI6803">
            <v>21.6</v>
          </cell>
          <cell r="BJ6803">
            <v>52.45</v>
          </cell>
        </row>
        <row r="6804">
          <cell r="BD6804" t="str">
            <v>ALBANY_WF1_34_TECHTOPIA</v>
          </cell>
          <cell r="BE6804">
            <v>0</v>
          </cell>
          <cell r="BF6804">
            <v>0</v>
          </cell>
          <cell r="BG6804">
            <v>0</v>
          </cell>
          <cell r="BH6804">
            <v>0</v>
          </cell>
          <cell r="BI6804">
            <v>21.6</v>
          </cell>
          <cell r="BJ6804">
            <v>68.489999999999995</v>
          </cell>
        </row>
        <row r="6805">
          <cell r="BD6805" t="str">
            <v>ALBANY_WF1_35_TECHTOPIA</v>
          </cell>
          <cell r="BE6805">
            <v>0</v>
          </cell>
          <cell r="BF6805">
            <v>0</v>
          </cell>
          <cell r="BG6805">
            <v>0</v>
          </cell>
          <cell r="BH6805">
            <v>0</v>
          </cell>
          <cell r="BI6805">
            <v>21.6</v>
          </cell>
          <cell r="BJ6805">
            <v>71.819999999999993</v>
          </cell>
        </row>
        <row r="6806">
          <cell r="BD6806" t="str">
            <v>ALBANY_WF1_36_TECHTOPIA</v>
          </cell>
          <cell r="BE6806">
            <v>0</v>
          </cell>
          <cell r="BF6806">
            <v>0</v>
          </cell>
          <cell r="BG6806">
            <v>0</v>
          </cell>
          <cell r="BH6806">
            <v>0</v>
          </cell>
          <cell r="BI6806">
            <v>21.6</v>
          </cell>
          <cell r="BJ6806">
            <v>60.73</v>
          </cell>
        </row>
        <row r="6807">
          <cell r="BD6807" t="str">
            <v>ALBANY_WF1_37_TECHTOPIA</v>
          </cell>
          <cell r="BE6807">
            <v>0</v>
          </cell>
          <cell r="BF6807">
            <v>0</v>
          </cell>
          <cell r="BG6807">
            <v>0</v>
          </cell>
          <cell r="BH6807">
            <v>0</v>
          </cell>
          <cell r="BI6807">
            <v>21.6</v>
          </cell>
          <cell r="BJ6807">
            <v>62.17</v>
          </cell>
        </row>
        <row r="6808">
          <cell r="BD6808" t="str">
            <v>ALBANY_WF1_38_TECHTOPIA</v>
          </cell>
          <cell r="BE6808">
            <v>0</v>
          </cell>
          <cell r="BF6808">
            <v>0</v>
          </cell>
          <cell r="BG6808">
            <v>0</v>
          </cell>
          <cell r="BH6808">
            <v>0</v>
          </cell>
          <cell r="BI6808">
            <v>21.6</v>
          </cell>
          <cell r="BJ6808">
            <v>51.18</v>
          </cell>
        </row>
        <row r="6809">
          <cell r="BD6809" t="str">
            <v>ALBANY_WF1_39_TECHTOPIA</v>
          </cell>
          <cell r="BE6809">
            <v>0</v>
          </cell>
          <cell r="BF6809">
            <v>0</v>
          </cell>
          <cell r="BG6809">
            <v>0</v>
          </cell>
          <cell r="BH6809">
            <v>0</v>
          </cell>
          <cell r="BI6809">
            <v>21.6</v>
          </cell>
          <cell r="BJ6809">
            <v>49.88</v>
          </cell>
        </row>
        <row r="6810">
          <cell r="BD6810" t="str">
            <v>ALBANY_WF1_40_TECHTOPIA</v>
          </cell>
          <cell r="BE6810">
            <v>0</v>
          </cell>
          <cell r="BF6810">
            <v>0</v>
          </cell>
          <cell r="BG6810">
            <v>0</v>
          </cell>
          <cell r="BH6810">
            <v>0</v>
          </cell>
          <cell r="BI6810">
            <v>21.6</v>
          </cell>
          <cell r="BJ6810">
            <v>50.94</v>
          </cell>
        </row>
        <row r="6811">
          <cell r="BD6811" t="str">
            <v>BREMER_BAY_WF1_21_TECHTOPIA</v>
          </cell>
          <cell r="BE6811">
            <v>0</v>
          </cell>
          <cell r="BF6811">
            <v>0</v>
          </cell>
          <cell r="BG6811">
            <v>0</v>
          </cell>
          <cell r="BH6811">
            <v>0</v>
          </cell>
          <cell r="BI6811">
            <v>0.6</v>
          </cell>
          <cell r="BJ6811">
            <v>1.35</v>
          </cell>
        </row>
        <row r="6812">
          <cell r="BD6812" t="str">
            <v>BREMER_BAY_WF1_22_TECHTOPIA</v>
          </cell>
          <cell r="BE6812">
            <v>0</v>
          </cell>
          <cell r="BF6812">
            <v>0</v>
          </cell>
          <cell r="BG6812">
            <v>0</v>
          </cell>
          <cell r="BH6812">
            <v>0</v>
          </cell>
          <cell r="BI6812">
            <v>0.6</v>
          </cell>
          <cell r="BJ6812">
            <v>1.28</v>
          </cell>
        </row>
        <row r="6813">
          <cell r="BD6813" t="str">
            <v>BREMER_BAY_WF1_23_TECHTOPIA</v>
          </cell>
          <cell r="BE6813">
            <v>0</v>
          </cell>
          <cell r="BF6813">
            <v>0</v>
          </cell>
          <cell r="BG6813">
            <v>0</v>
          </cell>
          <cell r="BH6813">
            <v>0</v>
          </cell>
          <cell r="BI6813">
            <v>0.6</v>
          </cell>
          <cell r="BJ6813">
            <v>1.52</v>
          </cell>
        </row>
        <row r="6814">
          <cell r="BD6814" t="str">
            <v>BREMER_BAY_WF1_24_TECHTOPIA</v>
          </cell>
          <cell r="BE6814">
            <v>0</v>
          </cell>
          <cell r="BF6814">
            <v>0</v>
          </cell>
          <cell r="BG6814">
            <v>0</v>
          </cell>
          <cell r="BH6814">
            <v>0</v>
          </cell>
          <cell r="BI6814">
            <v>0.6</v>
          </cell>
          <cell r="BJ6814">
            <v>1.51</v>
          </cell>
        </row>
        <row r="6815">
          <cell r="BD6815" t="str">
            <v>BREMER_BAY_WF1_25_TECHTOPIA</v>
          </cell>
          <cell r="BE6815">
            <v>0</v>
          </cell>
          <cell r="BF6815">
            <v>0</v>
          </cell>
          <cell r="BG6815">
            <v>0</v>
          </cell>
          <cell r="BH6815">
            <v>0</v>
          </cell>
          <cell r="BI6815">
            <v>0.6</v>
          </cell>
          <cell r="BJ6815">
            <v>1.78</v>
          </cell>
        </row>
        <row r="6816">
          <cell r="BD6816" t="str">
            <v>BREMER_BAY_WF1_26_TECHTOPIA</v>
          </cell>
          <cell r="BE6816">
            <v>0</v>
          </cell>
          <cell r="BF6816">
            <v>0</v>
          </cell>
          <cell r="BG6816">
            <v>0</v>
          </cell>
          <cell r="BH6816">
            <v>0</v>
          </cell>
          <cell r="BI6816">
            <v>0.6</v>
          </cell>
          <cell r="BJ6816">
            <v>1.83</v>
          </cell>
        </row>
        <row r="6817">
          <cell r="BD6817" t="str">
            <v>BREMER_BAY_WF1_27_TECHTOPIA</v>
          </cell>
          <cell r="BE6817">
            <v>0</v>
          </cell>
          <cell r="BF6817">
            <v>0</v>
          </cell>
          <cell r="BG6817">
            <v>0</v>
          </cell>
          <cell r="BH6817">
            <v>0</v>
          </cell>
          <cell r="BI6817">
            <v>0.6</v>
          </cell>
          <cell r="BJ6817">
            <v>1.58</v>
          </cell>
        </row>
        <row r="6818">
          <cell r="BD6818" t="str">
            <v>BREMER_BAY_WF1_28_TECHTOPIA</v>
          </cell>
          <cell r="BE6818">
            <v>0</v>
          </cell>
          <cell r="BF6818">
            <v>0</v>
          </cell>
          <cell r="BG6818">
            <v>0</v>
          </cell>
          <cell r="BH6818">
            <v>0</v>
          </cell>
          <cell r="BI6818">
            <v>0.6</v>
          </cell>
          <cell r="BJ6818">
            <v>1.64</v>
          </cell>
        </row>
        <row r="6819">
          <cell r="BD6819" t="str">
            <v>BREMER_BAY_WF1_29_TECHTOPIA</v>
          </cell>
          <cell r="BE6819">
            <v>0</v>
          </cell>
          <cell r="BF6819">
            <v>0</v>
          </cell>
          <cell r="BG6819">
            <v>0</v>
          </cell>
          <cell r="BH6819">
            <v>0</v>
          </cell>
          <cell r="BI6819">
            <v>0.6</v>
          </cell>
          <cell r="BJ6819">
            <v>1.46</v>
          </cell>
        </row>
        <row r="6820">
          <cell r="BD6820" t="str">
            <v>BREMER_BAY_WF1_30_TECHTOPIA</v>
          </cell>
          <cell r="BE6820">
            <v>0</v>
          </cell>
          <cell r="BF6820">
            <v>0</v>
          </cell>
          <cell r="BG6820">
            <v>0</v>
          </cell>
          <cell r="BH6820">
            <v>0</v>
          </cell>
          <cell r="BI6820">
            <v>0.6</v>
          </cell>
          <cell r="BJ6820">
            <v>1.54</v>
          </cell>
        </row>
        <row r="6821">
          <cell r="BD6821" t="str">
            <v>BREMER_BAY_WF1_31_TECHTOPIA</v>
          </cell>
          <cell r="BE6821">
            <v>0</v>
          </cell>
          <cell r="BF6821">
            <v>0</v>
          </cell>
          <cell r="BG6821">
            <v>0</v>
          </cell>
          <cell r="BH6821">
            <v>0</v>
          </cell>
          <cell r="BI6821">
            <v>0.6</v>
          </cell>
          <cell r="BJ6821">
            <v>1.49</v>
          </cell>
        </row>
        <row r="6822">
          <cell r="BD6822" t="str">
            <v>BREMER_BAY_WF1_32_TECHTOPIA</v>
          </cell>
          <cell r="BE6822">
            <v>0</v>
          </cell>
          <cell r="BF6822">
            <v>0</v>
          </cell>
          <cell r="BG6822">
            <v>0</v>
          </cell>
          <cell r="BH6822">
            <v>0</v>
          </cell>
          <cell r="BI6822">
            <v>0.6</v>
          </cell>
          <cell r="BJ6822">
            <v>1.64</v>
          </cell>
        </row>
        <row r="6823">
          <cell r="BD6823" t="str">
            <v>BREMER_BAY_WF1_33_TECHTOPIA</v>
          </cell>
          <cell r="BE6823">
            <v>0</v>
          </cell>
          <cell r="BF6823">
            <v>0</v>
          </cell>
          <cell r="BG6823">
            <v>0</v>
          </cell>
          <cell r="BH6823">
            <v>0</v>
          </cell>
          <cell r="BI6823">
            <v>0.6</v>
          </cell>
          <cell r="BJ6823">
            <v>1.55</v>
          </cell>
        </row>
        <row r="6824">
          <cell r="BD6824" t="str">
            <v>BREMER_BAY_WF1_34_TECHTOPIA</v>
          </cell>
          <cell r="BE6824">
            <v>0</v>
          </cell>
          <cell r="BF6824">
            <v>0</v>
          </cell>
          <cell r="BG6824">
            <v>0</v>
          </cell>
          <cell r="BH6824">
            <v>0</v>
          </cell>
          <cell r="BI6824">
            <v>0.6</v>
          </cell>
          <cell r="BJ6824">
            <v>1.76</v>
          </cell>
        </row>
        <row r="6825">
          <cell r="BD6825" t="str">
            <v>BREMER_BAY_WF1_35_TECHTOPIA</v>
          </cell>
          <cell r="BE6825">
            <v>0</v>
          </cell>
          <cell r="BF6825">
            <v>0</v>
          </cell>
          <cell r="BG6825">
            <v>0</v>
          </cell>
          <cell r="BH6825">
            <v>0</v>
          </cell>
          <cell r="BI6825">
            <v>0.6</v>
          </cell>
          <cell r="BJ6825">
            <v>1.82</v>
          </cell>
        </row>
        <row r="6826">
          <cell r="BD6826" t="str">
            <v>BREMER_BAY_WF1_36_TECHTOPIA</v>
          </cell>
          <cell r="BE6826">
            <v>0</v>
          </cell>
          <cell r="BF6826">
            <v>0</v>
          </cell>
          <cell r="BG6826">
            <v>0</v>
          </cell>
          <cell r="BH6826">
            <v>0</v>
          </cell>
          <cell r="BI6826">
            <v>0.6</v>
          </cell>
          <cell r="BJ6826">
            <v>1.53</v>
          </cell>
        </row>
        <row r="6827">
          <cell r="BD6827" t="str">
            <v>BREMER_BAY_WF1_37_TECHTOPIA</v>
          </cell>
          <cell r="BE6827">
            <v>0</v>
          </cell>
          <cell r="BF6827">
            <v>0</v>
          </cell>
          <cell r="BG6827">
            <v>0</v>
          </cell>
          <cell r="BH6827">
            <v>0</v>
          </cell>
          <cell r="BI6827">
            <v>0.6</v>
          </cell>
          <cell r="BJ6827">
            <v>1.59</v>
          </cell>
        </row>
        <row r="6828">
          <cell r="BD6828" t="str">
            <v>BREMER_BAY_WF1_38_TECHTOPIA</v>
          </cell>
          <cell r="BE6828">
            <v>0</v>
          </cell>
          <cell r="BF6828">
            <v>0</v>
          </cell>
          <cell r="BG6828">
            <v>0</v>
          </cell>
          <cell r="BH6828">
            <v>0</v>
          </cell>
          <cell r="BI6828">
            <v>0.6</v>
          </cell>
          <cell r="BJ6828">
            <v>1.44</v>
          </cell>
        </row>
        <row r="6829">
          <cell r="BD6829" t="str">
            <v>BREMER_BAY_WF1_39_TECHTOPIA</v>
          </cell>
          <cell r="BE6829">
            <v>0</v>
          </cell>
          <cell r="BF6829">
            <v>0</v>
          </cell>
          <cell r="BG6829">
            <v>0</v>
          </cell>
          <cell r="BH6829">
            <v>0</v>
          </cell>
          <cell r="BI6829">
            <v>0.6</v>
          </cell>
          <cell r="BJ6829">
            <v>1.48</v>
          </cell>
        </row>
        <row r="6830">
          <cell r="BD6830" t="str">
            <v>BREMER_BAY_WF1_40_TECHTOPIA</v>
          </cell>
          <cell r="BE6830">
            <v>0</v>
          </cell>
          <cell r="BF6830">
            <v>0</v>
          </cell>
          <cell r="BG6830">
            <v>0</v>
          </cell>
          <cell r="BH6830">
            <v>0</v>
          </cell>
          <cell r="BI6830">
            <v>0.6</v>
          </cell>
          <cell r="BJ6830">
            <v>1.37</v>
          </cell>
        </row>
        <row r="6831">
          <cell r="BD6831" t="str">
            <v>DCWL_DENMARK_WF1_21_TECHTOPIA</v>
          </cell>
          <cell r="BE6831">
            <v>0</v>
          </cell>
          <cell r="BF6831">
            <v>0</v>
          </cell>
          <cell r="BG6831">
            <v>0</v>
          </cell>
          <cell r="BH6831">
            <v>0</v>
          </cell>
          <cell r="BI6831">
            <v>1.44</v>
          </cell>
          <cell r="BJ6831">
            <v>4.57</v>
          </cell>
        </row>
        <row r="6832">
          <cell r="BD6832" t="str">
            <v>DCWL_DENMARK_WF1_22_TECHTOPIA</v>
          </cell>
          <cell r="BE6832">
            <v>0</v>
          </cell>
          <cell r="BF6832">
            <v>0</v>
          </cell>
          <cell r="BG6832">
            <v>0</v>
          </cell>
          <cell r="BH6832">
            <v>0</v>
          </cell>
          <cell r="BI6832">
            <v>1.44</v>
          </cell>
          <cell r="BJ6832">
            <v>4.3099999999999996</v>
          </cell>
        </row>
        <row r="6833">
          <cell r="BD6833" t="str">
            <v>DCWL_DENMARK_WF1_23_TECHTOPIA</v>
          </cell>
          <cell r="BE6833">
            <v>0</v>
          </cell>
          <cell r="BF6833">
            <v>0</v>
          </cell>
          <cell r="BG6833">
            <v>0</v>
          </cell>
          <cell r="BH6833">
            <v>0</v>
          </cell>
          <cell r="BI6833">
            <v>1.44</v>
          </cell>
          <cell r="BJ6833">
            <v>4.97</v>
          </cell>
        </row>
        <row r="6834">
          <cell r="BD6834" t="str">
            <v>DCWL_DENMARK_WF1_24_TECHTOPIA</v>
          </cell>
          <cell r="BE6834">
            <v>0</v>
          </cell>
          <cell r="BF6834">
            <v>0</v>
          </cell>
          <cell r="BG6834">
            <v>0</v>
          </cell>
          <cell r="BH6834">
            <v>0</v>
          </cell>
          <cell r="BI6834">
            <v>1.44</v>
          </cell>
          <cell r="BJ6834">
            <v>4.92</v>
          </cell>
        </row>
        <row r="6835">
          <cell r="BD6835" t="str">
            <v>DCWL_DENMARK_WF1_25_TECHTOPIA</v>
          </cell>
          <cell r="BE6835">
            <v>0</v>
          </cell>
          <cell r="BF6835">
            <v>0</v>
          </cell>
          <cell r="BG6835">
            <v>0</v>
          </cell>
          <cell r="BH6835">
            <v>0</v>
          </cell>
          <cell r="BI6835">
            <v>1.44</v>
          </cell>
          <cell r="BJ6835">
            <v>5.45</v>
          </cell>
        </row>
        <row r="6836">
          <cell r="BD6836" t="str">
            <v>DCWL_DENMARK_WF1_26_TECHTOPIA</v>
          </cell>
          <cell r="BE6836">
            <v>0</v>
          </cell>
          <cell r="BF6836">
            <v>0</v>
          </cell>
          <cell r="BG6836">
            <v>0</v>
          </cell>
          <cell r="BH6836">
            <v>0</v>
          </cell>
          <cell r="BI6836">
            <v>1.44</v>
          </cell>
          <cell r="BJ6836">
            <v>5.61</v>
          </cell>
        </row>
        <row r="6837">
          <cell r="BD6837" t="str">
            <v>DCWL_DENMARK_WF1_27_TECHTOPIA</v>
          </cell>
          <cell r="BE6837">
            <v>0</v>
          </cell>
          <cell r="BF6837">
            <v>0</v>
          </cell>
          <cell r="BG6837">
            <v>0</v>
          </cell>
          <cell r="BH6837">
            <v>0</v>
          </cell>
          <cell r="BI6837">
            <v>1.44</v>
          </cell>
          <cell r="BJ6837">
            <v>4.92</v>
          </cell>
        </row>
        <row r="6838">
          <cell r="BD6838" t="str">
            <v>DCWL_DENMARK_WF1_28_TECHTOPIA</v>
          </cell>
          <cell r="BE6838">
            <v>0</v>
          </cell>
          <cell r="BF6838">
            <v>0</v>
          </cell>
          <cell r="BG6838">
            <v>0</v>
          </cell>
          <cell r="BH6838">
            <v>0</v>
          </cell>
          <cell r="BI6838">
            <v>1.44</v>
          </cell>
          <cell r="BJ6838">
            <v>5.17</v>
          </cell>
        </row>
        <row r="6839">
          <cell r="BD6839" t="str">
            <v>DCWL_DENMARK_WF1_29_TECHTOPIA</v>
          </cell>
          <cell r="BE6839">
            <v>0</v>
          </cell>
          <cell r="BF6839">
            <v>0</v>
          </cell>
          <cell r="BG6839">
            <v>0</v>
          </cell>
          <cell r="BH6839">
            <v>0</v>
          </cell>
          <cell r="BI6839">
            <v>1.44</v>
          </cell>
          <cell r="BJ6839">
            <v>4.83</v>
          </cell>
        </row>
        <row r="6840">
          <cell r="BD6840" t="str">
            <v>DCWL_DENMARK_WF1_30_TECHTOPIA</v>
          </cell>
          <cell r="BE6840">
            <v>0</v>
          </cell>
          <cell r="BF6840">
            <v>0</v>
          </cell>
          <cell r="BG6840">
            <v>0</v>
          </cell>
          <cell r="BH6840">
            <v>0</v>
          </cell>
          <cell r="BI6840">
            <v>1.44</v>
          </cell>
          <cell r="BJ6840">
            <v>5.12</v>
          </cell>
        </row>
        <row r="6841">
          <cell r="BD6841" t="str">
            <v>DCWL_DENMARK_WF1_31_TECHTOPIA</v>
          </cell>
          <cell r="BE6841">
            <v>0</v>
          </cell>
          <cell r="BF6841">
            <v>0</v>
          </cell>
          <cell r="BG6841">
            <v>0</v>
          </cell>
          <cell r="BH6841">
            <v>0</v>
          </cell>
          <cell r="BI6841">
            <v>1.44</v>
          </cell>
          <cell r="BJ6841">
            <v>4.8499999999999996</v>
          </cell>
        </row>
        <row r="6842">
          <cell r="BD6842" t="str">
            <v>DCWL_DENMARK_WF1_32_TECHTOPIA</v>
          </cell>
          <cell r="BE6842">
            <v>0</v>
          </cell>
          <cell r="BF6842">
            <v>0</v>
          </cell>
          <cell r="BG6842">
            <v>0</v>
          </cell>
          <cell r="BH6842">
            <v>0</v>
          </cell>
          <cell r="BI6842">
            <v>1.44</v>
          </cell>
          <cell r="BJ6842">
            <v>5.31</v>
          </cell>
        </row>
        <row r="6843">
          <cell r="BD6843" t="str">
            <v>DCWL_DENMARK_WF1_33_TECHTOPIA</v>
          </cell>
          <cell r="BE6843">
            <v>0</v>
          </cell>
          <cell r="BF6843">
            <v>0</v>
          </cell>
          <cell r="BG6843">
            <v>0</v>
          </cell>
          <cell r="BH6843">
            <v>0</v>
          </cell>
          <cell r="BI6843">
            <v>1.44</v>
          </cell>
          <cell r="BJ6843">
            <v>5.0199999999999996</v>
          </cell>
        </row>
        <row r="6844">
          <cell r="BD6844" t="str">
            <v>DCWL_DENMARK_WF1_34_TECHTOPIA</v>
          </cell>
          <cell r="BE6844">
            <v>0</v>
          </cell>
          <cell r="BF6844">
            <v>0</v>
          </cell>
          <cell r="BG6844">
            <v>0</v>
          </cell>
          <cell r="BH6844">
            <v>0</v>
          </cell>
          <cell r="BI6844">
            <v>1.44</v>
          </cell>
          <cell r="BJ6844">
            <v>5.41</v>
          </cell>
        </row>
        <row r="6845">
          <cell r="BD6845" t="str">
            <v>DCWL_DENMARK_WF1_35_TECHTOPIA</v>
          </cell>
          <cell r="BE6845">
            <v>0</v>
          </cell>
          <cell r="BF6845">
            <v>0</v>
          </cell>
          <cell r="BG6845">
            <v>0</v>
          </cell>
          <cell r="BH6845">
            <v>0</v>
          </cell>
          <cell r="BI6845">
            <v>1.44</v>
          </cell>
          <cell r="BJ6845">
            <v>5.56</v>
          </cell>
        </row>
        <row r="6846">
          <cell r="BD6846" t="str">
            <v>DCWL_DENMARK_WF1_36_TECHTOPIA</v>
          </cell>
          <cell r="BE6846">
            <v>0</v>
          </cell>
          <cell r="BF6846">
            <v>0</v>
          </cell>
          <cell r="BG6846">
            <v>0</v>
          </cell>
          <cell r="BH6846">
            <v>0</v>
          </cell>
          <cell r="BI6846">
            <v>1.44</v>
          </cell>
          <cell r="BJ6846">
            <v>4.76</v>
          </cell>
        </row>
        <row r="6847">
          <cell r="BD6847" t="str">
            <v>DCWL_DENMARK_WF1_37_TECHTOPIA</v>
          </cell>
          <cell r="BE6847">
            <v>0</v>
          </cell>
          <cell r="BF6847">
            <v>0</v>
          </cell>
          <cell r="BG6847">
            <v>0</v>
          </cell>
          <cell r="BH6847">
            <v>0</v>
          </cell>
          <cell r="BI6847">
            <v>1.44</v>
          </cell>
          <cell r="BJ6847">
            <v>5.04</v>
          </cell>
        </row>
        <row r="6848">
          <cell r="BD6848" t="str">
            <v>DCWL_DENMARK_WF1_38_TECHTOPIA</v>
          </cell>
          <cell r="BE6848">
            <v>0</v>
          </cell>
          <cell r="BF6848">
            <v>0</v>
          </cell>
          <cell r="BG6848">
            <v>0</v>
          </cell>
          <cell r="BH6848">
            <v>0</v>
          </cell>
          <cell r="BI6848">
            <v>1.44</v>
          </cell>
          <cell r="BJ6848">
            <v>4.75</v>
          </cell>
        </row>
        <row r="6849">
          <cell r="BD6849" t="str">
            <v>DCWL_DENMARK_WF1_39_TECHTOPIA</v>
          </cell>
          <cell r="BE6849">
            <v>0</v>
          </cell>
          <cell r="BF6849">
            <v>0</v>
          </cell>
          <cell r="BG6849">
            <v>0</v>
          </cell>
          <cell r="BH6849">
            <v>0</v>
          </cell>
          <cell r="BI6849">
            <v>1.44</v>
          </cell>
          <cell r="BJ6849">
            <v>4.9800000000000004</v>
          </cell>
        </row>
        <row r="6850">
          <cell r="BD6850" t="str">
            <v>DCWL_DENMARK_WF1_40_TECHTOPIA</v>
          </cell>
          <cell r="BE6850">
            <v>0</v>
          </cell>
          <cell r="BF6850">
            <v>0</v>
          </cell>
          <cell r="BG6850">
            <v>0</v>
          </cell>
          <cell r="BH6850">
            <v>0</v>
          </cell>
          <cell r="BI6850">
            <v>1.44</v>
          </cell>
          <cell r="BJ6850">
            <v>4.54</v>
          </cell>
        </row>
        <row r="6851">
          <cell r="BD6851" t="str">
            <v>DSM SE_21_TECHTOPIA</v>
          </cell>
          <cell r="BE6851">
            <v>0</v>
          </cell>
          <cell r="BF6851">
            <v>0</v>
          </cell>
          <cell r="BG6851">
            <v>0</v>
          </cell>
          <cell r="BH6851">
            <v>0</v>
          </cell>
          <cell r="BI6851" t="e">
            <v>#N/A</v>
          </cell>
          <cell r="BJ6851">
            <v>0</v>
          </cell>
        </row>
        <row r="6852">
          <cell r="BD6852" t="str">
            <v>DSM SE_22_TECHTOPIA</v>
          </cell>
          <cell r="BE6852">
            <v>0</v>
          </cell>
          <cell r="BF6852">
            <v>0</v>
          </cell>
          <cell r="BG6852">
            <v>0</v>
          </cell>
          <cell r="BH6852">
            <v>0</v>
          </cell>
          <cell r="BI6852" t="e">
            <v>#N/A</v>
          </cell>
          <cell r="BJ6852">
            <v>0</v>
          </cell>
        </row>
        <row r="6853">
          <cell r="BD6853" t="str">
            <v>DSM SE_23_TECHTOPIA</v>
          </cell>
          <cell r="BE6853">
            <v>0</v>
          </cell>
          <cell r="BF6853">
            <v>0</v>
          </cell>
          <cell r="BG6853">
            <v>0</v>
          </cell>
          <cell r="BH6853">
            <v>0</v>
          </cell>
          <cell r="BI6853" t="e">
            <v>#N/A</v>
          </cell>
          <cell r="BJ6853">
            <v>0</v>
          </cell>
        </row>
        <row r="6854">
          <cell r="BD6854" t="str">
            <v>DSM SE_24_TECHTOPIA</v>
          </cell>
          <cell r="BE6854">
            <v>0</v>
          </cell>
          <cell r="BF6854">
            <v>0</v>
          </cell>
          <cell r="BG6854">
            <v>0</v>
          </cell>
          <cell r="BH6854">
            <v>0</v>
          </cell>
          <cell r="BI6854" t="e">
            <v>#N/A</v>
          </cell>
          <cell r="BJ6854">
            <v>0.01</v>
          </cell>
        </row>
        <row r="6855">
          <cell r="BD6855" t="str">
            <v>DSM SE_25_TECHTOPIA</v>
          </cell>
          <cell r="BE6855">
            <v>0</v>
          </cell>
          <cell r="BF6855">
            <v>0</v>
          </cell>
          <cell r="BG6855">
            <v>0</v>
          </cell>
          <cell r="BH6855">
            <v>0</v>
          </cell>
          <cell r="BI6855" t="e">
            <v>#N/A</v>
          </cell>
          <cell r="BJ6855">
            <v>0.06</v>
          </cell>
        </row>
        <row r="6856">
          <cell r="BD6856" t="str">
            <v>DSM SE_26_TECHTOPIA</v>
          </cell>
          <cell r="BE6856">
            <v>0</v>
          </cell>
          <cell r="BF6856">
            <v>0</v>
          </cell>
          <cell r="BG6856">
            <v>0</v>
          </cell>
          <cell r="BH6856">
            <v>0</v>
          </cell>
          <cell r="BI6856" t="e">
            <v>#N/A</v>
          </cell>
          <cell r="BJ6856">
            <v>0.04</v>
          </cell>
        </row>
        <row r="6857">
          <cell r="BD6857" t="str">
            <v>DSM SE_27_TECHTOPIA</v>
          </cell>
          <cell r="BE6857">
            <v>0</v>
          </cell>
          <cell r="BF6857">
            <v>0</v>
          </cell>
          <cell r="BG6857">
            <v>0</v>
          </cell>
          <cell r="BH6857">
            <v>0</v>
          </cell>
          <cell r="BI6857" t="e">
            <v>#N/A</v>
          </cell>
          <cell r="BJ6857">
            <v>0.24</v>
          </cell>
        </row>
        <row r="6858">
          <cell r="BD6858" t="str">
            <v>DSM SE_28_TECHTOPIA</v>
          </cell>
          <cell r="BE6858">
            <v>0</v>
          </cell>
          <cell r="BF6858">
            <v>0</v>
          </cell>
          <cell r="BG6858">
            <v>0</v>
          </cell>
          <cell r="BH6858">
            <v>0</v>
          </cell>
          <cell r="BI6858" t="e">
            <v>#N/A</v>
          </cell>
          <cell r="BJ6858">
            <v>0.54</v>
          </cell>
        </row>
        <row r="6859">
          <cell r="BD6859" t="str">
            <v>DSM SE_29_TECHTOPIA</v>
          </cell>
          <cell r="BE6859">
            <v>0</v>
          </cell>
          <cell r="BF6859">
            <v>0</v>
          </cell>
          <cell r="BG6859">
            <v>0</v>
          </cell>
          <cell r="BH6859">
            <v>0</v>
          </cell>
          <cell r="BI6859" t="e">
            <v>#N/A</v>
          </cell>
          <cell r="BJ6859">
            <v>0</v>
          </cell>
        </row>
        <row r="6860">
          <cell r="BD6860" t="str">
            <v>DSM SE_30_TECHTOPIA</v>
          </cell>
          <cell r="BE6860">
            <v>0</v>
          </cell>
          <cell r="BF6860">
            <v>0</v>
          </cell>
          <cell r="BG6860">
            <v>0</v>
          </cell>
          <cell r="BH6860">
            <v>0</v>
          </cell>
          <cell r="BI6860" t="e">
            <v>#N/A</v>
          </cell>
          <cell r="BJ6860">
            <v>0.23</v>
          </cell>
        </row>
        <row r="6861">
          <cell r="BD6861" t="str">
            <v>DSM SE_31_TECHTOPIA</v>
          </cell>
          <cell r="BE6861">
            <v>0</v>
          </cell>
          <cell r="BF6861">
            <v>0</v>
          </cell>
          <cell r="BG6861">
            <v>0</v>
          </cell>
          <cell r="BH6861">
            <v>0</v>
          </cell>
          <cell r="BI6861" t="e">
            <v>#N/A</v>
          </cell>
          <cell r="BJ6861">
            <v>0.49</v>
          </cell>
        </row>
        <row r="6862">
          <cell r="BD6862" t="str">
            <v>DSM SE_32_TECHTOPIA</v>
          </cell>
          <cell r="BE6862">
            <v>0</v>
          </cell>
          <cell r="BF6862">
            <v>0</v>
          </cell>
          <cell r="BG6862">
            <v>0</v>
          </cell>
          <cell r="BH6862">
            <v>0</v>
          </cell>
          <cell r="BI6862" t="e">
            <v>#N/A</v>
          </cell>
          <cell r="BJ6862">
            <v>0.22</v>
          </cell>
        </row>
        <row r="6863">
          <cell r="BD6863" t="str">
            <v>DSM SE_33_TECHTOPIA</v>
          </cell>
          <cell r="BE6863">
            <v>0</v>
          </cell>
          <cell r="BF6863">
            <v>0</v>
          </cell>
          <cell r="BG6863">
            <v>0</v>
          </cell>
          <cell r="BH6863">
            <v>0</v>
          </cell>
          <cell r="BI6863" t="e">
            <v>#N/A</v>
          </cell>
          <cell r="BJ6863">
            <v>0.2</v>
          </cell>
        </row>
        <row r="6864">
          <cell r="BD6864" t="str">
            <v>DSM SE_34_TECHTOPIA</v>
          </cell>
          <cell r="BE6864">
            <v>0</v>
          </cell>
          <cell r="BF6864">
            <v>0</v>
          </cell>
          <cell r="BG6864">
            <v>0</v>
          </cell>
          <cell r="BH6864">
            <v>0</v>
          </cell>
          <cell r="BI6864" t="e">
            <v>#N/A</v>
          </cell>
          <cell r="BJ6864">
            <v>0.12</v>
          </cell>
        </row>
        <row r="6865">
          <cell r="BD6865" t="str">
            <v>DSM SE_35_TECHTOPIA</v>
          </cell>
          <cell r="BE6865">
            <v>0</v>
          </cell>
          <cell r="BF6865">
            <v>0</v>
          </cell>
          <cell r="BG6865">
            <v>0</v>
          </cell>
          <cell r="BH6865">
            <v>0</v>
          </cell>
          <cell r="BI6865" t="e">
            <v>#N/A</v>
          </cell>
          <cell r="BJ6865">
            <v>0</v>
          </cell>
        </row>
        <row r="6866">
          <cell r="BD6866" t="str">
            <v>DSM SE_36_TECHTOPIA</v>
          </cell>
          <cell r="BE6866">
            <v>0</v>
          </cell>
          <cell r="BF6866">
            <v>0</v>
          </cell>
          <cell r="BG6866">
            <v>0</v>
          </cell>
          <cell r="BH6866">
            <v>0</v>
          </cell>
          <cell r="BI6866" t="e">
            <v>#N/A</v>
          </cell>
          <cell r="BJ6866">
            <v>0.32</v>
          </cell>
        </row>
        <row r="6867">
          <cell r="BD6867" t="str">
            <v>DSM SE_37_TECHTOPIA</v>
          </cell>
          <cell r="BE6867">
            <v>0</v>
          </cell>
          <cell r="BF6867">
            <v>0</v>
          </cell>
          <cell r="BG6867">
            <v>0</v>
          </cell>
          <cell r="BH6867">
            <v>0</v>
          </cell>
          <cell r="BI6867" t="e">
            <v>#N/A</v>
          </cell>
          <cell r="BJ6867">
            <v>0.41</v>
          </cell>
        </row>
        <row r="6868">
          <cell r="BD6868" t="str">
            <v>DSM SE_38_TECHTOPIA</v>
          </cell>
          <cell r="BE6868">
            <v>0</v>
          </cell>
          <cell r="BF6868">
            <v>0</v>
          </cell>
          <cell r="BG6868">
            <v>0</v>
          </cell>
          <cell r="BH6868">
            <v>0</v>
          </cell>
          <cell r="BI6868" t="e">
            <v>#N/A</v>
          </cell>
          <cell r="BJ6868">
            <v>0.39</v>
          </cell>
        </row>
        <row r="6869">
          <cell r="BD6869" t="str">
            <v>DSM SE_39_TECHTOPIA</v>
          </cell>
          <cell r="BE6869">
            <v>0</v>
          </cell>
          <cell r="BF6869">
            <v>0</v>
          </cell>
          <cell r="BG6869">
            <v>0</v>
          </cell>
          <cell r="BH6869">
            <v>0</v>
          </cell>
          <cell r="BI6869" t="e">
            <v>#N/A</v>
          </cell>
          <cell r="BJ6869">
            <v>0.33</v>
          </cell>
        </row>
        <row r="6870">
          <cell r="BD6870" t="str">
            <v>DSM SE_40_TECHTOPIA</v>
          </cell>
          <cell r="BE6870">
            <v>0</v>
          </cell>
          <cell r="BF6870">
            <v>0</v>
          </cell>
          <cell r="BG6870">
            <v>0</v>
          </cell>
          <cell r="BH6870">
            <v>0</v>
          </cell>
          <cell r="BI6870" t="e">
            <v>#N/A</v>
          </cell>
          <cell r="BJ6870">
            <v>1.1200000000000001</v>
          </cell>
        </row>
        <row r="6871">
          <cell r="BD6871" t="str">
            <v>GRASMERE_WF1_21_TECHTOPIA</v>
          </cell>
          <cell r="BE6871">
            <v>0</v>
          </cell>
          <cell r="BF6871">
            <v>0</v>
          </cell>
          <cell r="BG6871">
            <v>0</v>
          </cell>
          <cell r="BH6871">
            <v>0</v>
          </cell>
          <cell r="BI6871">
            <v>13.8</v>
          </cell>
          <cell r="BJ6871">
            <v>31.17</v>
          </cell>
        </row>
        <row r="6872">
          <cell r="BD6872" t="str">
            <v>GRASMERE_WF1_22_TECHTOPIA</v>
          </cell>
          <cell r="BE6872">
            <v>0</v>
          </cell>
          <cell r="BF6872">
            <v>0</v>
          </cell>
          <cell r="BG6872">
            <v>0</v>
          </cell>
          <cell r="BH6872">
            <v>0</v>
          </cell>
          <cell r="BI6872">
            <v>13.8</v>
          </cell>
          <cell r="BJ6872">
            <v>30.98</v>
          </cell>
        </row>
        <row r="6873">
          <cell r="BD6873" t="str">
            <v>GRASMERE_WF1_23_TECHTOPIA</v>
          </cell>
          <cell r="BE6873">
            <v>0</v>
          </cell>
          <cell r="BF6873">
            <v>0</v>
          </cell>
          <cell r="BG6873">
            <v>0</v>
          </cell>
          <cell r="BH6873">
            <v>0</v>
          </cell>
          <cell r="BI6873">
            <v>13.8</v>
          </cell>
          <cell r="BJ6873">
            <v>36.369999999999997</v>
          </cell>
        </row>
        <row r="6874">
          <cell r="BD6874" t="str">
            <v>GRASMERE_WF1_24_TECHTOPIA</v>
          </cell>
          <cell r="BE6874">
            <v>0</v>
          </cell>
          <cell r="BF6874">
            <v>0</v>
          </cell>
          <cell r="BG6874">
            <v>0</v>
          </cell>
          <cell r="BH6874">
            <v>0</v>
          </cell>
          <cell r="BI6874">
            <v>13.8</v>
          </cell>
          <cell r="BJ6874">
            <v>35.299999999999997</v>
          </cell>
        </row>
        <row r="6875">
          <cell r="BD6875" t="str">
            <v>GRASMERE_WF1_25_TECHTOPIA</v>
          </cell>
          <cell r="BE6875">
            <v>0</v>
          </cell>
          <cell r="BF6875">
            <v>0</v>
          </cell>
          <cell r="BG6875">
            <v>0</v>
          </cell>
          <cell r="BH6875">
            <v>0</v>
          </cell>
          <cell r="BI6875">
            <v>13.8</v>
          </cell>
          <cell r="BJ6875">
            <v>46.19</v>
          </cell>
        </row>
        <row r="6876">
          <cell r="BD6876" t="str">
            <v>GRASMERE_WF1_26_TECHTOPIA</v>
          </cell>
          <cell r="BE6876">
            <v>0</v>
          </cell>
          <cell r="BF6876">
            <v>0</v>
          </cell>
          <cell r="BG6876">
            <v>0</v>
          </cell>
          <cell r="BH6876">
            <v>0</v>
          </cell>
          <cell r="BI6876">
            <v>13.8</v>
          </cell>
          <cell r="BJ6876">
            <v>48.66</v>
          </cell>
        </row>
        <row r="6877">
          <cell r="BD6877" t="str">
            <v>GRASMERE_WF1_27_TECHTOPIA</v>
          </cell>
          <cell r="BE6877">
            <v>0</v>
          </cell>
          <cell r="BF6877">
            <v>0</v>
          </cell>
          <cell r="BG6877">
            <v>0</v>
          </cell>
          <cell r="BH6877">
            <v>0</v>
          </cell>
          <cell r="BI6877">
            <v>13.8</v>
          </cell>
          <cell r="BJ6877">
            <v>41.4</v>
          </cell>
        </row>
        <row r="6878">
          <cell r="BD6878" t="str">
            <v>GRASMERE_WF1_28_TECHTOPIA</v>
          </cell>
          <cell r="BE6878">
            <v>0</v>
          </cell>
          <cell r="BF6878">
            <v>0</v>
          </cell>
          <cell r="BG6878">
            <v>0</v>
          </cell>
          <cell r="BH6878">
            <v>0</v>
          </cell>
          <cell r="BI6878">
            <v>13.8</v>
          </cell>
          <cell r="BJ6878">
            <v>42.71</v>
          </cell>
        </row>
        <row r="6879">
          <cell r="BD6879" t="str">
            <v>GRASMERE_WF1_29_TECHTOPIA</v>
          </cell>
          <cell r="BE6879">
            <v>0</v>
          </cell>
          <cell r="BF6879">
            <v>0</v>
          </cell>
          <cell r="BG6879">
            <v>0</v>
          </cell>
          <cell r="BH6879">
            <v>0</v>
          </cell>
          <cell r="BI6879">
            <v>13.8</v>
          </cell>
          <cell r="BJ6879">
            <v>35.28</v>
          </cell>
        </row>
        <row r="6880">
          <cell r="BD6880" t="str">
            <v>GRASMERE_WF1_30_TECHTOPIA</v>
          </cell>
          <cell r="BE6880">
            <v>0</v>
          </cell>
          <cell r="BF6880">
            <v>0</v>
          </cell>
          <cell r="BG6880">
            <v>0</v>
          </cell>
          <cell r="BH6880">
            <v>0</v>
          </cell>
          <cell r="BI6880">
            <v>13.8</v>
          </cell>
          <cell r="BJ6880">
            <v>34.380000000000003</v>
          </cell>
        </row>
        <row r="6881">
          <cell r="BD6881" t="str">
            <v>GRASMERE_WF1_31_TECHTOPIA</v>
          </cell>
          <cell r="BE6881">
            <v>0</v>
          </cell>
          <cell r="BF6881">
            <v>0</v>
          </cell>
          <cell r="BG6881">
            <v>0</v>
          </cell>
          <cell r="BH6881">
            <v>0</v>
          </cell>
          <cell r="BI6881">
            <v>13.8</v>
          </cell>
          <cell r="BJ6881">
            <v>34.97</v>
          </cell>
        </row>
        <row r="6882">
          <cell r="BD6882" t="str">
            <v>GRASMERE_WF1_32_TECHTOPIA</v>
          </cell>
          <cell r="BE6882">
            <v>0</v>
          </cell>
          <cell r="BF6882">
            <v>0</v>
          </cell>
          <cell r="BG6882">
            <v>0</v>
          </cell>
          <cell r="BH6882">
            <v>0</v>
          </cell>
          <cell r="BI6882">
            <v>13.8</v>
          </cell>
          <cell r="BJ6882">
            <v>38.36</v>
          </cell>
        </row>
        <row r="6883">
          <cell r="BD6883" t="str">
            <v>GRASMERE_WF1_33_TECHTOPIA</v>
          </cell>
          <cell r="BE6883">
            <v>0</v>
          </cell>
          <cell r="BF6883">
            <v>0</v>
          </cell>
          <cell r="BG6883">
            <v>0</v>
          </cell>
          <cell r="BH6883">
            <v>0</v>
          </cell>
          <cell r="BI6883">
            <v>13.8</v>
          </cell>
          <cell r="BJ6883">
            <v>35.840000000000003</v>
          </cell>
        </row>
        <row r="6884">
          <cell r="BD6884" t="str">
            <v>GRASMERE_WF1_34_TECHTOPIA</v>
          </cell>
          <cell r="BE6884">
            <v>0</v>
          </cell>
          <cell r="BF6884">
            <v>0</v>
          </cell>
          <cell r="BG6884">
            <v>0</v>
          </cell>
          <cell r="BH6884">
            <v>0</v>
          </cell>
          <cell r="BI6884">
            <v>13.8</v>
          </cell>
          <cell r="BJ6884">
            <v>46.41</v>
          </cell>
        </row>
        <row r="6885">
          <cell r="BD6885" t="str">
            <v>GRASMERE_WF1_35_TECHTOPIA</v>
          </cell>
          <cell r="BE6885">
            <v>0</v>
          </cell>
          <cell r="BF6885">
            <v>0</v>
          </cell>
          <cell r="BG6885">
            <v>0</v>
          </cell>
          <cell r="BH6885">
            <v>0</v>
          </cell>
          <cell r="BI6885">
            <v>13.8</v>
          </cell>
          <cell r="BJ6885">
            <v>48.5</v>
          </cell>
        </row>
        <row r="6886">
          <cell r="BD6886" t="str">
            <v>GRASMERE_WF1_36_TECHTOPIA</v>
          </cell>
          <cell r="BE6886">
            <v>0</v>
          </cell>
          <cell r="BF6886">
            <v>0</v>
          </cell>
          <cell r="BG6886">
            <v>0</v>
          </cell>
          <cell r="BH6886">
            <v>0</v>
          </cell>
          <cell r="BI6886">
            <v>13.8</v>
          </cell>
          <cell r="BJ6886">
            <v>40.96</v>
          </cell>
        </row>
        <row r="6887">
          <cell r="BD6887" t="str">
            <v>GRASMERE_WF1_37_TECHTOPIA</v>
          </cell>
          <cell r="BE6887">
            <v>0</v>
          </cell>
          <cell r="BF6887">
            <v>0</v>
          </cell>
          <cell r="BG6887">
            <v>0</v>
          </cell>
          <cell r="BH6887">
            <v>0</v>
          </cell>
          <cell r="BI6887">
            <v>13.8</v>
          </cell>
          <cell r="BJ6887">
            <v>42.37</v>
          </cell>
        </row>
        <row r="6888">
          <cell r="BD6888" t="str">
            <v>GRASMERE_WF1_38_TECHTOPIA</v>
          </cell>
          <cell r="BE6888">
            <v>0</v>
          </cell>
          <cell r="BF6888">
            <v>0</v>
          </cell>
          <cell r="BG6888">
            <v>0</v>
          </cell>
          <cell r="BH6888">
            <v>0</v>
          </cell>
          <cell r="BI6888">
            <v>13.8</v>
          </cell>
          <cell r="BJ6888">
            <v>35.07</v>
          </cell>
        </row>
        <row r="6889">
          <cell r="BD6889" t="str">
            <v>GRASMERE_WF1_39_TECHTOPIA</v>
          </cell>
          <cell r="BE6889">
            <v>0</v>
          </cell>
          <cell r="BF6889">
            <v>0</v>
          </cell>
          <cell r="BG6889">
            <v>0</v>
          </cell>
          <cell r="BH6889">
            <v>0</v>
          </cell>
          <cell r="BI6889">
            <v>13.8</v>
          </cell>
          <cell r="BJ6889">
            <v>34.17</v>
          </cell>
        </row>
        <row r="6890">
          <cell r="BD6890" t="str">
            <v>GRASMERE_WF1_40_TECHTOPIA</v>
          </cell>
          <cell r="BE6890">
            <v>0</v>
          </cell>
          <cell r="BF6890">
            <v>0</v>
          </cell>
          <cell r="BG6890">
            <v>0</v>
          </cell>
          <cell r="BH6890">
            <v>0</v>
          </cell>
          <cell r="BI6890">
            <v>13.8</v>
          </cell>
          <cell r="BJ6890">
            <v>33.64</v>
          </cell>
        </row>
        <row r="6891">
          <cell r="BD6891" t="str">
            <v>SKYFRM_MTBARKER_WF1_21_TECHTOPIA</v>
          </cell>
          <cell r="BE6891">
            <v>0</v>
          </cell>
          <cell r="BF6891">
            <v>0</v>
          </cell>
          <cell r="BG6891">
            <v>0</v>
          </cell>
          <cell r="BH6891">
            <v>0</v>
          </cell>
          <cell r="BI6891">
            <v>2.4300000000000002</v>
          </cell>
          <cell r="BJ6891">
            <v>8.01</v>
          </cell>
        </row>
        <row r="6892">
          <cell r="BD6892" t="str">
            <v>SKYFRM_MTBARKER_WF1_22_TECHTOPIA</v>
          </cell>
          <cell r="BE6892">
            <v>0</v>
          </cell>
          <cell r="BF6892">
            <v>0</v>
          </cell>
          <cell r="BG6892">
            <v>0</v>
          </cell>
          <cell r="BH6892">
            <v>0</v>
          </cell>
          <cell r="BI6892">
            <v>2.4300000000000002</v>
          </cell>
          <cell r="BJ6892">
            <v>7.62</v>
          </cell>
        </row>
        <row r="6893">
          <cell r="BD6893" t="str">
            <v>SKYFRM_MTBARKER_WF1_23_TECHTOPIA</v>
          </cell>
          <cell r="BE6893">
            <v>0</v>
          </cell>
          <cell r="BF6893">
            <v>0</v>
          </cell>
          <cell r="BG6893">
            <v>0</v>
          </cell>
          <cell r="BH6893">
            <v>0</v>
          </cell>
          <cell r="BI6893">
            <v>2.4300000000000002</v>
          </cell>
          <cell r="BJ6893">
            <v>8.7799999999999994</v>
          </cell>
        </row>
        <row r="6894">
          <cell r="BD6894" t="str">
            <v>SKYFRM_MTBARKER_WF1_24_TECHTOPIA</v>
          </cell>
          <cell r="BE6894">
            <v>0</v>
          </cell>
          <cell r="BF6894">
            <v>0</v>
          </cell>
          <cell r="BG6894">
            <v>0</v>
          </cell>
          <cell r="BH6894">
            <v>0</v>
          </cell>
          <cell r="BI6894">
            <v>2.4300000000000002</v>
          </cell>
          <cell r="BJ6894">
            <v>8.58</v>
          </cell>
        </row>
        <row r="6895">
          <cell r="BD6895" t="str">
            <v>SKYFRM_MTBARKER_WF1_25_TECHTOPIA</v>
          </cell>
          <cell r="BE6895">
            <v>0</v>
          </cell>
          <cell r="BF6895">
            <v>0</v>
          </cell>
          <cell r="BG6895">
            <v>0</v>
          </cell>
          <cell r="BH6895">
            <v>0</v>
          </cell>
          <cell r="BI6895">
            <v>2.4300000000000002</v>
          </cell>
          <cell r="BJ6895">
            <v>8.4700000000000006</v>
          </cell>
        </row>
        <row r="6896">
          <cell r="BD6896" t="str">
            <v>SKYFRM_MTBARKER_WF1_26_TECHTOPIA</v>
          </cell>
          <cell r="BE6896">
            <v>0</v>
          </cell>
          <cell r="BF6896">
            <v>0</v>
          </cell>
          <cell r="BG6896">
            <v>0</v>
          </cell>
          <cell r="BH6896">
            <v>0</v>
          </cell>
          <cell r="BI6896">
            <v>2.4300000000000002</v>
          </cell>
          <cell r="BJ6896">
            <v>8.8699999999999992</v>
          </cell>
        </row>
        <row r="6897">
          <cell r="BD6897" t="str">
            <v>SKYFRM_MTBARKER_WF1_27_TECHTOPIA</v>
          </cell>
          <cell r="BE6897">
            <v>0</v>
          </cell>
          <cell r="BF6897">
            <v>0</v>
          </cell>
          <cell r="BG6897">
            <v>0</v>
          </cell>
          <cell r="BH6897">
            <v>0</v>
          </cell>
          <cell r="BI6897">
            <v>2.4300000000000002</v>
          </cell>
          <cell r="BJ6897">
            <v>7.82</v>
          </cell>
        </row>
        <row r="6898">
          <cell r="BD6898" t="str">
            <v>SKYFRM_MTBARKER_WF1_28_TECHTOPIA</v>
          </cell>
          <cell r="BE6898">
            <v>0</v>
          </cell>
          <cell r="BF6898">
            <v>0</v>
          </cell>
          <cell r="BG6898">
            <v>0</v>
          </cell>
          <cell r="BH6898">
            <v>0</v>
          </cell>
          <cell r="BI6898">
            <v>2.4300000000000002</v>
          </cell>
          <cell r="BJ6898">
            <v>9.0399999999999991</v>
          </cell>
        </row>
        <row r="6899">
          <cell r="BD6899" t="str">
            <v>SKYFRM_MTBARKER_WF1_29_TECHTOPIA</v>
          </cell>
          <cell r="BE6899">
            <v>0</v>
          </cell>
          <cell r="BF6899">
            <v>0</v>
          </cell>
          <cell r="BG6899">
            <v>0</v>
          </cell>
          <cell r="BH6899">
            <v>0</v>
          </cell>
          <cell r="BI6899">
            <v>2.4300000000000002</v>
          </cell>
          <cell r="BJ6899">
            <v>8.56</v>
          </cell>
        </row>
        <row r="6900">
          <cell r="BD6900" t="str">
            <v>SKYFRM_MTBARKER_WF1_30_TECHTOPIA</v>
          </cell>
          <cell r="BE6900">
            <v>0</v>
          </cell>
          <cell r="BF6900">
            <v>0</v>
          </cell>
          <cell r="BG6900">
            <v>0</v>
          </cell>
          <cell r="BH6900">
            <v>0</v>
          </cell>
          <cell r="BI6900">
            <v>2.4300000000000002</v>
          </cell>
          <cell r="BJ6900">
            <v>8.92</v>
          </cell>
        </row>
        <row r="6901">
          <cell r="BD6901" t="str">
            <v>SKYFRM_MTBARKER_WF1_31_TECHTOPIA</v>
          </cell>
          <cell r="BE6901">
            <v>0</v>
          </cell>
          <cell r="BF6901">
            <v>0</v>
          </cell>
          <cell r="BG6901">
            <v>0</v>
          </cell>
          <cell r="BH6901">
            <v>0</v>
          </cell>
          <cell r="BI6901">
            <v>2.4300000000000002</v>
          </cell>
          <cell r="BJ6901">
            <v>8.5399999999999991</v>
          </cell>
        </row>
        <row r="6902">
          <cell r="BD6902" t="str">
            <v>SKYFRM_MTBARKER_WF1_32_TECHTOPIA</v>
          </cell>
          <cell r="BE6902">
            <v>0</v>
          </cell>
          <cell r="BF6902">
            <v>0</v>
          </cell>
          <cell r="BG6902">
            <v>0</v>
          </cell>
          <cell r="BH6902">
            <v>0</v>
          </cell>
          <cell r="BI6902">
            <v>2.4300000000000002</v>
          </cell>
          <cell r="BJ6902">
            <v>9.3000000000000007</v>
          </cell>
        </row>
        <row r="6903">
          <cell r="BD6903" t="str">
            <v>SKYFRM_MTBARKER_WF1_33_TECHTOPIA</v>
          </cell>
          <cell r="BE6903">
            <v>0</v>
          </cell>
          <cell r="BF6903">
            <v>0</v>
          </cell>
          <cell r="BG6903">
            <v>0</v>
          </cell>
          <cell r="BH6903">
            <v>0</v>
          </cell>
          <cell r="BI6903">
            <v>2.4300000000000002</v>
          </cell>
          <cell r="BJ6903">
            <v>8.73</v>
          </cell>
        </row>
        <row r="6904">
          <cell r="BD6904" t="str">
            <v>SKYFRM_MTBARKER_WF1_34_TECHTOPIA</v>
          </cell>
          <cell r="BE6904">
            <v>0</v>
          </cell>
          <cell r="BF6904">
            <v>0</v>
          </cell>
          <cell r="BG6904">
            <v>0</v>
          </cell>
          <cell r="BH6904">
            <v>0</v>
          </cell>
          <cell r="BI6904">
            <v>2.4300000000000002</v>
          </cell>
          <cell r="BJ6904">
            <v>8.4499999999999993</v>
          </cell>
        </row>
        <row r="6905">
          <cell r="BD6905" t="str">
            <v>SKYFRM_MTBARKER_WF1_35_TECHTOPIA</v>
          </cell>
          <cell r="BE6905">
            <v>0</v>
          </cell>
          <cell r="BF6905">
            <v>0</v>
          </cell>
          <cell r="BG6905">
            <v>0</v>
          </cell>
          <cell r="BH6905">
            <v>0</v>
          </cell>
          <cell r="BI6905">
            <v>2.4300000000000002</v>
          </cell>
          <cell r="BJ6905">
            <v>8.83</v>
          </cell>
        </row>
        <row r="6906">
          <cell r="BD6906" t="str">
            <v>SKYFRM_MTBARKER_WF1_36_TECHTOPIA</v>
          </cell>
          <cell r="BE6906">
            <v>0</v>
          </cell>
          <cell r="BF6906">
            <v>0</v>
          </cell>
          <cell r="BG6906">
            <v>0</v>
          </cell>
          <cell r="BH6906">
            <v>0</v>
          </cell>
          <cell r="BI6906">
            <v>2.4300000000000002</v>
          </cell>
          <cell r="BJ6906">
            <v>7.63</v>
          </cell>
        </row>
        <row r="6907">
          <cell r="BD6907" t="str">
            <v>SKYFRM_MTBARKER_WF1_37_TECHTOPIA</v>
          </cell>
          <cell r="BE6907">
            <v>0</v>
          </cell>
          <cell r="BF6907">
            <v>0</v>
          </cell>
          <cell r="BG6907">
            <v>0</v>
          </cell>
          <cell r="BH6907">
            <v>0</v>
          </cell>
          <cell r="BI6907">
            <v>2.4300000000000002</v>
          </cell>
          <cell r="BJ6907">
            <v>8.86</v>
          </cell>
        </row>
        <row r="6908">
          <cell r="BD6908" t="str">
            <v>SKYFRM_MTBARKER_WF1_38_TECHTOPIA</v>
          </cell>
          <cell r="BE6908">
            <v>0</v>
          </cell>
          <cell r="BF6908">
            <v>0</v>
          </cell>
          <cell r="BG6908">
            <v>0</v>
          </cell>
          <cell r="BH6908">
            <v>0</v>
          </cell>
          <cell r="BI6908">
            <v>2.4300000000000002</v>
          </cell>
          <cell r="BJ6908">
            <v>8.4600000000000009</v>
          </cell>
        </row>
        <row r="6909">
          <cell r="BD6909" t="str">
            <v>SKYFRM_MTBARKER_WF1_39_TECHTOPIA</v>
          </cell>
          <cell r="BE6909">
            <v>0</v>
          </cell>
          <cell r="BF6909">
            <v>0</v>
          </cell>
          <cell r="BG6909">
            <v>0</v>
          </cell>
          <cell r="BH6909">
            <v>0</v>
          </cell>
          <cell r="BI6909">
            <v>2.4300000000000002</v>
          </cell>
          <cell r="BJ6909">
            <v>8.75</v>
          </cell>
        </row>
        <row r="6910">
          <cell r="BD6910" t="str">
            <v>SKYFRM_MTBARKER_WF1_40_TECHTOPIA</v>
          </cell>
          <cell r="BE6910">
            <v>0</v>
          </cell>
          <cell r="BF6910">
            <v>0</v>
          </cell>
          <cell r="BG6910">
            <v>0</v>
          </cell>
          <cell r="BH6910">
            <v>0</v>
          </cell>
          <cell r="BI6910">
            <v>2.4300000000000002</v>
          </cell>
          <cell r="BJ6910">
            <v>8.1300000000000008</v>
          </cell>
        </row>
        <row r="6911">
          <cell r="BD6911" t="str">
            <v>Rooftop PV SE_21_TECHTOPIA</v>
          </cell>
          <cell r="BE6911">
            <v>0</v>
          </cell>
          <cell r="BF6911">
            <v>0</v>
          </cell>
          <cell r="BG6911">
            <v>0</v>
          </cell>
          <cell r="BH6911">
            <v>0</v>
          </cell>
          <cell r="BI6911">
            <v>32.5</v>
          </cell>
          <cell r="BJ6911">
            <v>38.770000000000003</v>
          </cell>
        </row>
        <row r="6912">
          <cell r="BD6912" t="str">
            <v>Rooftop PV SE_22_TECHTOPIA</v>
          </cell>
          <cell r="BE6912">
            <v>0</v>
          </cell>
          <cell r="BF6912">
            <v>0</v>
          </cell>
          <cell r="BG6912">
            <v>0</v>
          </cell>
          <cell r="BH6912">
            <v>0</v>
          </cell>
          <cell r="BI6912">
            <v>35.369999999999997</v>
          </cell>
          <cell r="BJ6912">
            <v>42.69</v>
          </cell>
        </row>
        <row r="6913">
          <cell r="BD6913" t="str">
            <v>Rooftop PV SE_23_TECHTOPIA</v>
          </cell>
          <cell r="BE6913">
            <v>0</v>
          </cell>
          <cell r="BF6913">
            <v>0</v>
          </cell>
          <cell r="BG6913">
            <v>0</v>
          </cell>
          <cell r="BH6913">
            <v>0</v>
          </cell>
          <cell r="BI6913">
            <v>39</v>
          </cell>
          <cell r="BJ6913">
            <v>48.91</v>
          </cell>
        </row>
        <row r="6914">
          <cell r="BD6914" t="str">
            <v>Rooftop PV SE_24_TECHTOPIA</v>
          </cell>
          <cell r="BE6914">
            <v>0</v>
          </cell>
          <cell r="BF6914">
            <v>0</v>
          </cell>
          <cell r="BG6914">
            <v>0</v>
          </cell>
          <cell r="BH6914">
            <v>0</v>
          </cell>
          <cell r="BI6914">
            <v>43.33</v>
          </cell>
          <cell r="BJ6914">
            <v>55.66</v>
          </cell>
        </row>
        <row r="6915">
          <cell r="BD6915" t="str">
            <v>Rooftop PV SE_25_TECHTOPIA</v>
          </cell>
          <cell r="BE6915">
            <v>0</v>
          </cell>
          <cell r="BF6915">
            <v>0</v>
          </cell>
          <cell r="BG6915">
            <v>0</v>
          </cell>
          <cell r="BH6915">
            <v>0</v>
          </cell>
          <cell r="BI6915">
            <v>48.32</v>
          </cell>
          <cell r="BJ6915">
            <v>61.55</v>
          </cell>
        </row>
        <row r="6916">
          <cell r="BD6916" t="str">
            <v>Rooftop PV SE_26_TECHTOPIA</v>
          </cell>
          <cell r="BE6916">
            <v>0</v>
          </cell>
          <cell r="BF6916">
            <v>0</v>
          </cell>
          <cell r="BG6916">
            <v>0</v>
          </cell>
          <cell r="BH6916">
            <v>0</v>
          </cell>
          <cell r="BI6916">
            <v>53.93</v>
          </cell>
          <cell r="BJ6916">
            <v>66.25</v>
          </cell>
        </row>
        <row r="6917">
          <cell r="BD6917" t="str">
            <v>Rooftop PV SE_27_TECHTOPIA</v>
          </cell>
          <cell r="BE6917">
            <v>0</v>
          </cell>
          <cell r="BF6917">
            <v>0</v>
          </cell>
          <cell r="BG6917">
            <v>0</v>
          </cell>
          <cell r="BH6917">
            <v>0</v>
          </cell>
          <cell r="BI6917">
            <v>60.12</v>
          </cell>
          <cell r="BJ6917">
            <v>74.94</v>
          </cell>
        </row>
        <row r="6918">
          <cell r="BD6918" t="str">
            <v>Rooftop PV SE_28_TECHTOPIA</v>
          </cell>
          <cell r="BE6918">
            <v>0</v>
          </cell>
          <cell r="BF6918">
            <v>0</v>
          </cell>
          <cell r="BG6918">
            <v>0</v>
          </cell>
          <cell r="BH6918">
            <v>0</v>
          </cell>
          <cell r="BI6918">
            <v>56.84</v>
          </cell>
          <cell r="BJ6918">
            <v>72.34</v>
          </cell>
        </row>
        <row r="6919">
          <cell r="BD6919" t="str">
            <v>Rooftop PV SE_29_TECHTOPIA</v>
          </cell>
          <cell r="BE6919">
            <v>0</v>
          </cell>
          <cell r="BF6919">
            <v>0</v>
          </cell>
          <cell r="BG6919">
            <v>0</v>
          </cell>
          <cell r="BH6919">
            <v>0</v>
          </cell>
          <cell r="BI6919">
            <v>58.29</v>
          </cell>
          <cell r="BJ6919">
            <v>74.27</v>
          </cell>
        </row>
        <row r="6920">
          <cell r="BD6920" t="str">
            <v>Rooftop PV SE_30_TECHTOPIA</v>
          </cell>
          <cell r="BE6920">
            <v>0</v>
          </cell>
          <cell r="BF6920">
            <v>0</v>
          </cell>
          <cell r="BG6920">
            <v>0</v>
          </cell>
          <cell r="BH6920">
            <v>0</v>
          </cell>
          <cell r="BI6920">
            <v>59.75</v>
          </cell>
          <cell r="BJ6920">
            <v>71.67</v>
          </cell>
        </row>
        <row r="6921">
          <cell r="BD6921" t="str">
            <v>Rooftop PV SE_31_TECHTOPIA</v>
          </cell>
          <cell r="BE6921">
            <v>0</v>
          </cell>
          <cell r="BF6921">
            <v>0</v>
          </cell>
          <cell r="BG6921">
            <v>0</v>
          </cell>
          <cell r="BH6921">
            <v>0</v>
          </cell>
          <cell r="BI6921">
            <v>61.2</v>
          </cell>
          <cell r="BJ6921">
            <v>74.08</v>
          </cell>
        </row>
        <row r="6922">
          <cell r="BD6922" t="str">
            <v>Rooftop PV SE_32_TECHTOPIA</v>
          </cell>
          <cell r="BE6922">
            <v>0</v>
          </cell>
          <cell r="BF6922">
            <v>0</v>
          </cell>
          <cell r="BG6922">
            <v>0</v>
          </cell>
          <cell r="BH6922">
            <v>0</v>
          </cell>
          <cell r="BI6922">
            <v>62.66</v>
          </cell>
          <cell r="BJ6922">
            <v>78.8</v>
          </cell>
        </row>
        <row r="6923">
          <cell r="BD6923" t="str">
            <v>Rooftop PV SE_33_TECHTOPIA</v>
          </cell>
          <cell r="BE6923">
            <v>0</v>
          </cell>
          <cell r="BF6923">
            <v>0</v>
          </cell>
          <cell r="BG6923">
            <v>0</v>
          </cell>
          <cell r="BH6923">
            <v>0</v>
          </cell>
          <cell r="BI6923">
            <v>64.11</v>
          </cell>
          <cell r="BJ6923">
            <v>82.05</v>
          </cell>
        </row>
        <row r="6924">
          <cell r="BD6924" t="str">
            <v>Rooftop PV SE_34_TECHTOPIA</v>
          </cell>
          <cell r="BE6924">
            <v>0</v>
          </cell>
          <cell r="BF6924">
            <v>0</v>
          </cell>
          <cell r="BG6924">
            <v>0</v>
          </cell>
          <cell r="BH6924">
            <v>0</v>
          </cell>
          <cell r="BI6924">
            <v>65.569999999999993</v>
          </cell>
          <cell r="BJ6924">
            <v>83.19</v>
          </cell>
        </row>
        <row r="6925">
          <cell r="BD6925" t="str">
            <v>Rooftop PV SE_35_TECHTOPIA</v>
          </cell>
          <cell r="BE6925">
            <v>0</v>
          </cell>
          <cell r="BF6925">
            <v>0</v>
          </cell>
          <cell r="BG6925">
            <v>0</v>
          </cell>
          <cell r="BH6925">
            <v>0</v>
          </cell>
          <cell r="BI6925">
            <v>67.02</v>
          </cell>
          <cell r="BJ6925">
            <v>82.15</v>
          </cell>
        </row>
        <row r="6926">
          <cell r="BD6926" t="str">
            <v>Rooftop PV SE_36_TECHTOPIA</v>
          </cell>
          <cell r="BE6926">
            <v>0</v>
          </cell>
          <cell r="BF6926">
            <v>0</v>
          </cell>
          <cell r="BG6926">
            <v>0</v>
          </cell>
          <cell r="BH6926">
            <v>0</v>
          </cell>
          <cell r="BI6926">
            <v>68.48</v>
          </cell>
          <cell r="BJ6926">
            <v>85.13</v>
          </cell>
        </row>
        <row r="6927">
          <cell r="BD6927" t="str">
            <v>Rooftop PV SE_37_TECHTOPIA</v>
          </cell>
          <cell r="BE6927">
            <v>0</v>
          </cell>
          <cell r="BF6927">
            <v>0</v>
          </cell>
          <cell r="BG6927">
            <v>0</v>
          </cell>
          <cell r="BH6927">
            <v>0</v>
          </cell>
          <cell r="BI6927">
            <v>69.930000000000007</v>
          </cell>
          <cell r="BJ6927">
            <v>88.5</v>
          </cell>
        </row>
        <row r="6928">
          <cell r="BD6928" t="str">
            <v>Rooftop PV SE_38_TECHTOPIA</v>
          </cell>
          <cell r="BE6928">
            <v>0</v>
          </cell>
          <cell r="BF6928">
            <v>0</v>
          </cell>
          <cell r="BG6928">
            <v>0</v>
          </cell>
          <cell r="BH6928">
            <v>0</v>
          </cell>
          <cell r="BI6928">
            <v>72.349999999999994</v>
          </cell>
          <cell r="BJ6928">
            <v>91.76</v>
          </cell>
        </row>
        <row r="6929">
          <cell r="BD6929" t="str">
            <v>Rooftop PV SE_39_TECHTOPIA</v>
          </cell>
          <cell r="BE6929">
            <v>0</v>
          </cell>
          <cell r="BF6929">
            <v>0</v>
          </cell>
          <cell r="BG6929">
            <v>0</v>
          </cell>
          <cell r="BH6929">
            <v>0</v>
          </cell>
          <cell r="BI6929">
            <v>74.28</v>
          </cell>
          <cell r="BJ6929">
            <v>88.57</v>
          </cell>
        </row>
        <row r="6930">
          <cell r="BD6930" t="str">
            <v>Rooftop PV SE_40_TECHTOPIA</v>
          </cell>
          <cell r="BE6930">
            <v>0</v>
          </cell>
          <cell r="BF6930">
            <v>0</v>
          </cell>
          <cell r="BG6930">
            <v>0</v>
          </cell>
          <cell r="BH6930">
            <v>0</v>
          </cell>
          <cell r="BI6930">
            <v>76.22</v>
          </cell>
          <cell r="BJ6930">
            <v>91</v>
          </cell>
        </row>
        <row r="6931">
          <cell r="BD6931" t="str">
            <v>ALCOA_WGP_21_TECHTOPIA</v>
          </cell>
          <cell r="BE6931">
            <v>0</v>
          </cell>
          <cell r="BF6931">
            <v>0</v>
          </cell>
          <cell r="BG6931">
            <v>0</v>
          </cell>
          <cell r="BH6931">
            <v>0</v>
          </cell>
          <cell r="BI6931">
            <v>26.804120000000001</v>
          </cell>
          <cell r="BJ6931">
            <v>0.82</v>
          </cell>
        </row>
        <row r="6932">
          <cell r="BD6932" t="str">
            <v>ALCOA_WGP_22_TECHTOPIA</v>
          </cell>
          <cell r="BE6932">
            <v>0</v>
          </cell>
          <cell r="BF6932">
            <v>0</v>
          </cell>
          <cell r="BG6932">
            <v>0</v>
          </cell>
          <cell r="BH6932">
            <v>0</v>
          </cell>
          <cell r="BI6932">
            <v>26.804120000000001</v>
          </cell>
          <cell r="BJ6932">
            <v>1.21</v>
          </cell>
        </row>
        <row r="6933">
          <cell r="BD6933" t="str">
            <v>ALCOA_WGP_23_TECHTOPIA</v>
          </cell>
          <cell r="BE6933">
            <v>0</v>
          </cell>
          <cell r="BF6933">
            <v>0</v>
          </cell>
          <cell r="BG6933">
            <v>0</v>
          </cell>
          <cell r="BH6933">
            <v>0</v>
          </cell>
          <cell r="BI6933">
            <v>26.804120000000001</v>
          </cell>
          <cell r="BJ6933">
            <v>4.8</v>
          </cell>
        </row>
        <row r="6934">
          <cell r="BD6934" t="str">
            <v>ALCOA_WGP_24_TECHTOPIA</v>
          </cell>
          <cell r="BE6934">
            <v>0</v>
          </cell>
          <cell r="BF6934">
            <v>0</v>
          </cell>
          <cell r="BG6934">
            <v>0</v>
          </cell>
          <cell r="BH6934">
            <v>0</v>
          </cell>
          <cell r="BI6934">
            <v>26.804120000000001</v>
          </cell>
          <cell r="BJ6934">
            <v>3.58</v>
          </cell>
        </row>
        <row r="6935">
          <cell r="BD6935" t="str">
            <v>ALCOA_WGP_25_TECHTOPIA</v>
          </cell>
          <cell r="BE6935">
            <v>0</v>
          </cell>
          <cell r="BF6935">
            <v>0</v>
          </cell>
          <cell r="BG6935">
            <v>0</v>
          </cell>
          <cell r="BH6935">
            <v>0</v>
          </cell>
          <cell r="BI6935">
            <v>26.804120000000001</v>
          </cell>
          <cell r="BJ6935">
            <v>1.37</v>
          </cell>
        </row>
        <row r="6936">
          <cell r="BD6936" t="str">
            <v>ALCOA_WGP_26_TECHTOPIA</v>
          </cell>
          <cell r="BE6936">
            <v>0</v>
          </cell>
          <cell r="BF6936">
            <v>0</v>
          </cell>
          <cell r="BG6936">
            <v>0</v>
          </cell>
          <cell r="BH6936">
            <v>0</v>
          </cell>
          <cell r="BI6936">
            <v>26.804120000000001</v>
          </cell>
          <cell r="BJ6936">
            <v>1.45</v>
          </cell>
        </row>
        <row r="6937">
          <cell r="BD6937" t="str">
            <v>ALCOA_WGP_27_TECHTOPIA</v>
          </cell>
          <cell r="BE6937">
            <v>0</v>
          </cell>
          <cell r="BF6937">
            <v>0</v>
          </cell>
          <cell r="BG6937">
            <v>0</v>
          </cell>
          <cell r="BH6937">
            <v>0</v>
          </cell>
          <cell r="BI6937">
            <v>26.804120000000001</v>
          </cell>
          <cell r="BJ6937">
            <v>4.25</v>
          </cell>
        </row>
        <row r="6938">
          <cell r="BD6938" t="str">
            <v>ALCOA_WGP_28_TECHTOPIA</v>
          </cell>
          <cell r="BE6938">
            <v>0</v>
          </cell>
          <cell r="BF6938">
            <v>0</v>
          </cell>
          <cell r="BG6938">
            <v>0</v>
          </cell>
          <cell r="BH6938">
            <v>0</v>
          </cell>
          <cell r="BI6938">
            <v>26.804120000000001</v>
          </cell>
          <cell r="BJ6938">
            <v>4.24</v>
          </cell>
        </row>
        <row r="6939">
          <cell r="BD6939" t="str">
            <v>ALCOA_WGP_29_TECHTOPIA</v>
          </cell>
          <cell r="BE6939">
            <v>0</v>
          </cell>
          <cell r="BF6939">
            <v>0</v>
          </cell>
          <cell r="BG6939">
            <v>0</v>
          </cell>
          <cell r="BH6939">
            <v>0</v>
          </cell>
          <cell r="BI6939">
            <v>26.804120000000001</v>
          </cell>
          <cell r="BJ6939">
            <v>5.05</v>
          </cell>
        </row>
        <row r="6940">
          <cell r="BD6940" t="str">
            <v>ALCOA_WGP_30_TECHTOPIA</v>
          </cell>
          <cell r="BE6940">
            <v>0</v>
          </cell>
          <cell r="BF6940">
            <v>0</v>
          </cell>
          <cell r="BG6940">
            <v>0</v>
          </cell>
          <cell r="BH6940">
            <v>0</v>
          </cell>
          <cell r="BI6940">
            <v>26.804120000000001</v>
          </cell>
          <cell r="BJ6940">
            <v>9.69</v>
          </cell>
        </row>
        <row r="6941">
          <cell r="BD6941" t="str">
            <v>ALCOA_WGP_31_TECHTOPIA</v>
          </cell>
          <cell r="BE6941">
            <v>0</v>
          </cell>
          <cell r="BF6941">
            <v>0</v>
          </cell>
          <cell r="BG6941">
            <v>0</v>
          </cell>
          <cell r="BH6941">
            <v>0</v>
          </cell>
          <cell r="BI6941">
            <v>26.804120000000001</v>
          </cell>
          <cell r="BJ6941">
            <v>7.24</v>
          </cell>
        </row>
        <row r="6942">
          <cell r="BD6942" t="str">
            <v>ALCOA_WGP_32_TECHTOPIA</v>
          </cell>
          <cell r="BE6942">
            <v>0</v>
          </cell>
          <cell r="BF6942">
            <v>0</v>
          </cell>
          <cell r="BG6942">
            <v>0</v>
          </cell>
          <cell r="BH6942">
            <v>0</v>
          </cell>
          <cell r="BI6942">
            <v>26.804120000000001</v>
          </cell>
          <cell r="BJ6942">
            <v>8.44</v>
          </cell>
        </row>
        <row r="6943">
          <cell r="BD6943" t="str">
            <v>ALCOA_WGP_33_TECHTOPIA</v>
          </cell>
          <cell r="BE6943">
            <v>0</v>
          </cell>
          <cell r="BF6943">
            <v>0</v>
          </cell>
          <cell r="BG6943">
            <v>0</v>
          </cell>
          <cell r="BH6943">
            <v>0</v>
          </cell>
          <cell r="BI6943">
            <v>26.804120000000001</v>
          </cell>
          <cell r="BJ6943">
            <v>11.15</v>
          </cell>
        </row>
        <row r="6944">
          <cell r="BD6944" t="str">
            <v>ALCOA_WGP_34_TECHTOPIA</v>
          </cell>
          <cell r="BE6944">
            <v>0</v>
          </cell>
          <cell r="BF6944">
            <v>0</v>
          </cell>
          <cell r="BG6944">
            <v>0</v>
          </cell>
          <cell r="BH6944">
            <v>0</v>
          </cell>
          <cell r="BI6944">
            <v>26.804120000000001</v>
          </cell>
          <cell r="BJ6944">
            <v>11.97</v>
          </cell>
        </row>
        <row r="6945">
          <cell r="BD6945" t="str">
            <v>ALCOA_WGP_35_TECHTOPIA</v>
          </cell>
          <cell r="BE6945">
            <v>0</v>
          </cell>
          <cell r="BF6945">
            <v>0</v>
          </cell>
          <cell r="BG6945">
            <v>0</v>
          </cell>
          <cell r="BH6945">
            <v>0</v>
          </cell>
          <cell r="BI6945">
            <v>26.804120000000001</v>
          </cell>
          <cell r="BJ6945">
            <v>17.32</v>
          </cell>
        </row>
        <row r="6946">
          <cell r="BD6946" t="str">
            <v>ALCOA_WGP_36_TECHTOPIA</v>
          </cell>
          <cell r="BE6946">
            <v>0</v>
          </cell>
          <cell r="BF6946">
            <v>0</v>
          </cell>
          <cell r="BG6946">
            <v>0</v>
          </cell>
          <cell r="BH6946">
            <v>0</v>
          </cell>
          <cell r="BI6946">
            <v>26.804120000000001</v>
          </cell>
          <cell r="BJ6946">
            <v>23.44</v>
          </cell>
        </row>
        <row r="6947">
          <cell r="BD6947" t="str">
            <v>ALCOA_WGP_37_TECHTOPIA</v>
          </cell>
          <cell r="BE6947">
            <v>0</v>
          </cell>
          <cell r="BF6947">
            <v>0</v>
          </cell>
          <cell r="BG6947">
            <v>0</v>
          </cell>
          <cell r="BH6947">
            <v>0</v>
          </cell>
          <cell r="BI6947">
            <v>26.804120000000001</v>
          </cell>
          <cell r="BJ6947">
            <v>12.24</v>
          </cell>
        </row>
        <row r="6948">
          <cell r="BD6948" t="str">
            <v>ALCOA_WGP_38_TECHTOPIA</v>
          </cell>
          <cell r="BE6948">
            <v>0</v>
          </cell>
          <cell r="BF6948">
            <v>0</v>
          </cell>
          <cell r="BG6948">
            <v>0</v>
          </cell>
          <cell r="BH6948">
            <v>0</v>
          </cell>
          <cell r="BI6948">
            <v>26.804120000000001</v>
          </cell>
          <cell r="BJ6948">
            <v>15.6</v>
          </cell>
        </row>
        <row r="6949">
          <cell r="BD6949" t="str">
            <v>ALCOA_WGP_39_TECHTOPIA</v>
          </cell>
          <cell r="BE6949">
            <v>0</v>
          </cell>
          <cell r="BF6949">
            <v>0</v>
          </cell>
          <cell r="BG6949">
            <v>0</v>
          </cell>
          <cell r="BH6949">
            <v>0</v>
          </cell>
          <cell r="BI6949">
            <v>26.804120000000001</v>
          </cell>
          <cell r="BJ6949">
            <v>21.21</v>
          </cell>
        </row>
        <row r="6950">
          <cell r="BD6950" t="str">
            <v>ALCOA_WGP_40_TECHTOPIA</v>
          </cell>
          <cell r="BE6950">
            <v>0</v>
          </cell>
          <cell r="BF6950">
            <v>0</v>
          </cell>
          <cell r="BG6950">
            <v>0</v>
          </cell>
          <cell r="BH6950">
            <v>0</v>
          </cell>
          <cell r="BI6950">
            <v>26.804120000000001</v>
          </cell>
          <cell r="BJ6950">
            <v>20.09</v>
          </cell>
        </row>
        <row r="6951">
          <cell r="BD6951" t="str">
            <v>ALINTA_PNJ_U1_21_TECHTOPIA</v>
          </cell>
          <cell r="BE6951">
            <v>0</v>
          </cell>
          <cell r="BF6951">
            <v>0</v>
          </cell>
          <cell r="BG6951">
            <v>0</v>
          </cell>
          <cell r="BH6951">
            <v>0</v>
          </cell>
          <cell r="BI6951">
            <v>147.42269999999999</v>
          </cell>
          <cell r="BJ6951">
            <v>630.64</v>
          </cell>
        </row>
        <row r="6952">
          <cell r="BD6952" t="str">
            <v>ALINTA_PNJ_U1_22_TECHTOPIA</v>
          </cell>
          <cell r="BE6952">
            <v>0</v>
          </cell>
          <cell r="BF6952">
            <v>0</v>
          </cell>
          <cell r="BG6952">
            <v>0</v>
          </cell>
          <cell r="BH6952">
            <v>0</v>
          </cell>
          <cell r="BI6952">
            <v>147.42269999999999</v>
          </cell>
          <cell r="BJ6952">
            <v>652.67999999999995</v>
          </cell>
        </row>
        <row r="6953">
          <cell r="BD6953" t="str">
            <v>ALINTA_PNJ_U1_23_TECHTOPIA</v>
          </cell>
          <cell r="BE6953">
            <v>0</v>
          </cell>
          <cell r="BF6953">
            <v>0</v>
          </cell>
          <cell r="BG6953">
            <v>0</v>
          </cell>
          <cell r="BH6953">
            <v>0</v>
          </cell>
          <cell r="BI6953">
            <v>147.42269999999999</v>
          </cell>
          <cell r="BJ6953">
            <v>748.51</v>
          </cell>
        </row>
        <row r="6954">
          <cell r="BD6954" t="str">
            <v>ALINTA_PNJ_U1_24_TECHTOPIA</v>
          </cell>
          <cell r="BE6954">
            <v>0</v>
          </cell>
          <cell r="BF6954">
            <v>0</v>
          </cell>
          <cell r="BG6954">
            <v>0</v>
          </cell>
          <cell r="BH6954">
            <v>0</v>
          </cell>
          <cell r="BI6954">
            <v>147.42269999999999</v>
          </cell>
          <cell r="BJ6954">
            <v>825.49</v>
          </cell>
        </row>
        <row r="6955">
          <cell r="BD6955" t="str">
            <v>ALINTA_PNJ_U1_25_TECHTOPIA</v>
          </cell>
          <cell r="BE6955">
            <v>0</v>
          </cell>
          <cell r="BF6955">
            <v>0</v>
          </cell>
          <cell r="BG6955">
            <v>0</v>
          </cell>
          <cell r="BH6955">
            <v>0</v>
          </cell>
          <cell r="BI6955">
            <v>147.42269999999999</v>
          </cell>
          <cell r="BJ6955">
            <v>949.86</v>
          </cell>
        </row>
        <row r="6956">
          <cell r="BD6956" t="str">
            <v>ALINTA_PNJ_U1_26_TECHTOPIA</v>
          </cell>
          <cell r="BE6956">
            <v>0</v>
          </cell>
          <cell r="BF6956">
            <v>0</v>
          </cell>
          <cell r="BG6956">
            <v>0</v>
          </cell>
          <cell r="BH6956">
            <v>0</v>
          </cell>
          <cell r="BI6956">
            <v>147.42269999999999</v>
          </cell>
          <cell r="BJ6956">
            <v>866.99</v>
          </cell>
        </row>
        <row r="6957">
          <cell r="BD6957" t="str">
            <v>ALINTA_PNJ_U1_27_TECHTOPIA</v>
          </cell>
          <cell r="BE6957">
            <v>0</v>
          </cell>
          <cell r="BF6957">
            <v>0</v>
          </cell>
          <cell r="BG6957">
            <v>0</v>
          </cell>
          <cell r="BH6957">
            <v>0</v>
          </cell>
          <cell r="BI6957">
            <v>147.42269999999999</v>
          </cell>
          <cell r="BJ6957">
            <v>904.37</v>
          </cell>
        </row>
        <row r="6958">
          <cell r="BD6958" t="str">
            <v>ALINTA_PNJ_U1_28_TECHTOPIA</v>
          </cell>
          <cell r="BE6958">
            <v>0</v>
          </cell>
          <cell r="BF6958">
            <v>0</v>
          </cell>
          <cell r="BG6958">
            <v>0</v>
          </cell>
          <cell r="BH6958">
            <v>0</v>
          </cell>
          <cell r="BI6958">
            <v>147.42269999999999</v>
          </cell>
          <cell r="BJ6958">
            <v>868.6</v>
          </cell>
        </row>
        <row r="6959">
          <cell r="BD6959" t="str">
            <v>ALINTA_PNJ_U1_29_TECHTOPIA</v>
          </cell>
          <cell r="BE6959">
            <v>0</v>
          </cell>
          <cell r="BF6959">
            <v>0</v>
          </cell>
          <cell r="BG6959">
            <v>0</v>
          </cell>
          <cell r="BH6959">
            <v>0</v>
          </cell>
          <cell r="BI6959">
            <v>147.42269999999999</v>
          </cell>
          <cell r="BJ6959">
            <v>816.05</v>
          </cell>
        </row>
        <row r="6960">
          <cell r="BD6960" t="str">
            <v>ALINTA_PNJ_U1_30_TECHTOPIA</v>
          </cell>
          <cell r="BE6960">
            <v>0</v>
          </cell>
          <cell r="BF6960">
            <v>0</v>
          </cell>
          <cell r="BG6960">
            <v>0</v>
          </cell>
          <cell r="BH6960">
            <v>0</v>
          </cell>
          <cell r="BI6960">
            <v>147.42269999999999</v>
          </cell>
          <cell r="BJ6960">
            <v>897.01</v>
          </cell>
        </row>
        <row r="6961">
          <cell r="BD6961" t="str">
            <v>ALINTA_PNJ_U1_31_TECHTOPIA</v>
          </cell>
          <cell r="BE6961">
            <v>0</v>
          </cell>
          <cell r="BF6961">
            <v>0</v>
          </cell>
          <cell r="BG6961">
            <v>0</v>
          </cell>
          <cell r="BH6961">
            <v>0</v>
          </cell>
          <cell r="BI6961">
            <v>147.42269999999999</v>
          </cell>
          <cell r="BJ6961">
            <v>793.04</v>
          </cell>
        </row>
        <row r="6962">
          <cell r="BD6962" t="str">
            <v>ALINTA_PNJ_U1_32_TECHTOPIA</v>
          </cell>
          <cell r="BE6962">
            <v>0</v>
          </cell>
          <cell r="BF6962">
            <v>0</v>
          </cell>
          <cell r="BG6962">
            <v>0</v>
          </cell>
          <cell r="BH6962">
            <v>0</v>
          </cell>
          <cell r="BI6962">
            <v>147.42269999999999</v>
          </cell>
          <cell r="BJ6962">
            <v>762.26</v>
          </cell>
        </row>
        <row r="6963">
          <cell r="BD6963" t="str">
            <v>ALINTA_PNJ_U1_33_TECHTOPIA</v>
          </cell>
          <cell r="BE6963">
            <v>0</v>
          </cell>
          <cell r="BF6963">
            <v>0</v>
          </cell>
          <cell r="BG6963">
            <v>0</v>
          </cell>
          <cell r="BH6963">
            <v>0</v>
          </cell>
          <cell r="BI6963">
            <v>147.42269999999999</v>
          </cell>
          <cell r="BJ6963">
            <v>784.52</v>
          </cell>
        </row>
        <row r="6964">
          <cell r="BD6964" t="str">
            <v>ALINTA_PNJ_U1_34_TECHTOPIA</v>
          </cell>
          <cell r="BE6964">
            <v>0</v>
          </cell>
          <cell r="BF6964">
            <v>0</v>
          </cell>
          <cell r="BG6964">
            <v>0</v>
          </cell>
          <cell r="BH6964">
            <v>0</v>
          </cell>
          <cell r="BI6964">
            <v>147.42269999999999</v>
          </cell>
          <cell r="BJ6964">
            <v>753.05</v>
          </cell>
        </row>
        <row r="6965">
          <cell r="BD6965" t="str">
            <v>ALINTA_PNJ_U1_35_TECHTOPIA</v>
          </cell>
          <cell r="BE6965">
            <v>0</v>
          </cell>
          <cell r="BF6965">
            <v>0</v>
          </cell>
          <cell r="BG6965">
            <v>0</v>
          </cell>
          <cell r="BH6965">
            <v>0</v>
          </cell>
          <cell r="BI6965">
            <v>147.42269999999999</v>
          </cell>
          <cell r="BJ6965">
            <v>799.87</v>
          </cell>
        </row>
        <row r="6966">
          <cell r="BD6966" t="str">
            <v>ALINTA_PNJ_U1_36_TECHTOPIA</v>
          </cell>
          <cell r="BE6966">
            <v>0</v>
          </cell>
          <cell r="BF6966">
            <v>0</v>
          </cell>
          <cell r="BG6966">
            <v>0</v>
          </cell>
          <cell r="BH6966">
            <v>0</v>
          </cell>
          <cell r="BI6966">
            <v>147.42269999999999</v>
          </cell>
          <cell r="BJ6966">
            <v>824.24</v>
          </cell>
        </row>
        <row r="6967">
          <cell r="BD6967" t="str">
            <v>ALINTA_PNJ_U1_37_TECHTOPIA</v>
          </cell>
          <cell r="BE6967">
            <v>0</v>
          </cell>
          <cell r="BF6967">
            <v>0</v>
          </cell>
          <cell r="BG6967">
            <v>0</v>
          </cell>
          <cell r="BH6967">
            <v>0</v>
          </cell>
          <cell r="BI6967">
            <v>147.42269999999999</v>
          </cell>
          <cell r="BJ6967">
            <v>750.69</v>
          </cell>
        </row>
        <row r="6968">
          <cell r="BD6968" t="str">
            <v>ALINTA_PNJ_U1_38_TECHTOPIA</v>
          </cell>
          <cell r="BE6968">
            <v>0</v>
          </cell>
          <cell r="BF6968">
            <v>0</v>
          </cell>
          <cell r="BG6968">
            <v>0</v>
          </cell>
          <cell r="BH6968">
            <v>0</v>
          </cell>
          <cell r="BI6968">
            <v>147.42269999999999</v>
          </cell>
          <cell r="BJ6968">
            <v>742.67</v>
          </cell>
        </row>
        <row r="6969">
          <cell r="BD6969" t="str">
            <v>ALINTA_PNJ_U1_39_TECHTOPIA</v>
          </cell>
          <cell r="BE6969">
            <v>0</v>
          </cell>
          <cell r="BF6969">
            <v>0</v>
          </cell>
          <cell r="BG6969">
            <v>0</v>
          </cell>
          <cell r="BH6969">
            <v>0</v>
          </cell>
          <cell r="BI6969">
            <v>147.42269999999999</v>
          </cell>
          <cell r="BJ6969">
            <v>813.2</v>
          </cell>
        </row>
        <row r="6970">
          <cell r="BD6970" t="str">
            <v>ALINTA_PNJ_U1_40_TECHTOPIA</v>
          </cell>
          <cell r="BE6970">
            <v>0</v>
          </cell>
          <cell r="BF6970">
            <v>0</v>
          </cell>
          <cell r="BG6970">
            <v>0</v>
          </cell>
          <cell r="BH6970">
            <v>0</v>
          </cell>
          <cell r="BI6970">
            <v>147.42269999999999</v>
          </cell>
          <cell r="BJ6970">
            <v>722.95</v>
          </cell>
        </row>
        <row r="6971">
          <cell r="BD6971" t="str">
            <v>ALINTA_PNJ_U2_21_TECHTOPIA</v>
          </cell>
          <cell r="BE6971">
            <v>0</v>
          </cell>
          <cell r="BF6971">
            <v>0</v>
          </cell>
          <cell r="BG6971">
            <v>0</v>
          </cell>
          <cell r="BH6971">
            <v>0</v>
          </cell>
          <cell r="BI6971">
            <v>147.42269999999999</v>
          </cell>
          <cell r="BJ6971">
            <v>654.6</v>
          </cell>
        </row>
        <row r="6972">
          <cell r="BD6972" t="str">
            <v>ALINTA_PNJ_U2_22_TECHTOPIA</v>
          </cell>
          <cell r="BE6972">
            <v>0</v>
          </cell>
          <cell r="BF6972">
            <v>0</v>
          </cell>
          <cell r="BG6972">
            <v>0</v>
          </cell>
          <cell r="BH6972">
            <v>0</v>
          </cell>
          <cell r="BI6972">
            <v>147.42269999999999</v>
          </cell>
          <cell r="BJ6972">
            <v>684.93</v>
          </cell>
        </row>
        <row r="6973">
          <cell r="BD6973" t="str">
            <v>ALINTA_PNJ_U2_23_TECHTOPIA</v>
          </cell>
          <cell r="BE6973">
            <v>0</v>
          </cell>
          <cell r="BF6973">
            <v>0</v>
          </cell>
          <cell r="BG6973">
            <v>0</v>
          </cell>
          <cell r="BH6973">
            <v>0</v>
          </cell>
          <cell r="BI6973">
            <v>147.42269999999999</v>
          </cell>
          <cell r="BJ6973">
            <v>721.73</v>
          </cell>
        </row>
        <row r="6974">
          <cell r="BD6974" t="str">
            <v>ALINTA_PNJ_U2_24_TECHTOPIA</v>
          </cell>
          <cell r="BE6974">
            <v>0</v>
          </cell>
          <cell r="BF6974">
            <v>0</v>
          </cell>
          <cell r="BG6974">
            <v>0</v>
          </cell>
          <cell r="BH6974">
            <v>0</v>
          </cell>
          <cell r="BI6974">
            <v>147.42269999999999</v>
          </cell>
          <cell r="BJ6974">
            <v>801.66</v>
          </cell>
        </row>
        <row r="6975">
          <cell r="BD6975" t="str">
            <v>ALINTA_PNJ_U2_25_TECHTOPIA</v>
          </cell>
          <cell r="BE6975">
            <v>0</v>
          </cell>
          <cell r="BF6975">
            <v>0</v>
          </cell>
          <cell r="BG6975">
            <v>0</v>
          </cell>
          <cell r="BH6975">
            <v>0</v>
          </cell>
          <cell r="BI6975">
            <v>147.42269999999999</v>
          </cell>
          <cell r="BJ6975">
            <v>955.47</v>
          </cell>
        </row>
        <row r="6976">
          <cell r="BD6976" t="str">
            <v>ALINTA_PNJ_U2_26_TECHTOPIA</v>
          </cell>
          <cell r="BE6976">
            <v>0</v>
          </cell>
          <cell r="BF6976">
            <v>0</v>
          </cell>
          <cell r="BG6976">
            <v>0</v>
          </cell>
          <cell r="BH6976">
            <v>0</v>
          </cell>
          <cell r="BI6976">
            <v>147.42269999999999</v>
          </cell>
          <cell r="BJ6976">
            <v>869.32</v>
          </cell>
        </row>
        <row r="6977">
          <cell r="BD6977" t="str">
            <v>ALINTA_PNJ_U2_27_TECHTOPIA</v>
          </cell>
          <cell r="BE6977">
            <v>0</v>
          </cell>
          <cell r="BF6977">
            <v>0</v>
          </cell>
          <cell r="BG6977">
            <v>0</v>
          </cell>
          <cell r="BH6977">
            <v>0</v>
          </cell>
          <cell r="BI6977">
            <v>147.42269999999999</v>
          </cell>
          <cell r="BJ6977">
            <v>933.22</v>
          </cell>
        </row>
        <row r="6978">
          <cell r="BD6978" t="str">
            <v>ALINTA_PNJ_U2_28_TECHTOPIA</v>
          </cell>
          <cell r="BE6978">
            <v>0</v>
          </cell>
          <cell r="BF6978">
            <v>0</v>
          </cell>
          <cell r="BG6978">
            <v>0</v>
          </cell>
          <cell r="BH6978">
            <v>0</v>
          </cell>
          <cell r="BI6978">
            <v>147.42269999999999</v>
          </cell>
          <cell r="BJ6978">
            <v>845.56</v>
          </cell>
        </row>
        <row r="6979">
          <cell r="BD6979" t="str">
            <v>ALINTA_PNJ_U2_29_TECHTOPIA</v>
          </cell>
          <cell r="BE6979">
            <v>0</v>
          </cell>
          <cell r="BF6979">
            <v>0</v>
          </cell>
          <cell r="BG6979">
            <v>0</v>
          </cell>
          <cell r="BH6979">
            <v>0</v>
          </cell>
          <cell r="BI6979">
            <v>147.42269999999999</v>
          </cell>
          <cell r="BJ6979">
            <v>812.86</v>
          </cell>
        </row>
        <row r="6980">
          <cell r="BD6980" t="str">
            <v>ALINTA_PNJ_U2_30_TECHTOPIA</v>
          </cell>
          <cell r="BE6980">
            <v>0</v>
          </cell>
          <cell r="BF6980">
            <v>0</v>
          </cell>
          <cell r="BG6980">
            <v>0</v>
          </cell>
          <cell r="BH6980">
            <v>0</v>
          </cell>
          <cell r="BI6980">
            <v>147.42269999999999</v>
          </cell>
          <cell r="BJ6980">
            <v>874.81</v>
          </cell>
        </row>
        <row r="6981">
          <cell r="BD6981" t="str">
            <v>ALINTA_PNJ_U2_31_TECHTOPIA</v>
          </cell>
          <cell r="BE6981">
            <v>0</v>
          </cell>
          <cell r="BF6981">
            <v>0</v>
          </cell>
          <cell r="BG6981">
            <v>0</v>
          </cell>
          <cell r="BH6981">
            <v>0</v>
          </cell>
          <cell r="BI6981">
            <v>147.42269999999999</v>
          </cell>
          <cell r="BJ6981">
            <v>815.69</v>
          </cell>
        </row>
        <row r="6982">
          <cell r="BD6982" t="str">
            <v>ALINTA_PNJ_U2_32_TECHTOPIA</v>
          </cell>
          <cell r="BE6982">
            <v>0</v>
          </cell>
          <cell r="BF6982">
            <v>0</v>
          </cell>
          <cell r="BG6982">
            <v>0</v>
          </cell>
          <cell r="BH6982">
            <v>0</v>
          </cell>
          <cell r="BI6982">
            <v>147.42269999999999</v>
          </cell>
          <cell r="BJ6982">
            <v>791.66</v>
          </cell>
        </row>
        <row r="6983">
          <cell r="BD6983" t="str">
            <v>ALINTA_PNJ_U2_33_TECHTOPIA</v>
          </cell>
          <cell r="BE6983">
            <v>0</v>
          </cell>
          <cell r="BF6983">
            <v>0</v>
          </cell>
          <cell r="BG6983">
            <v>0</v>
          </cell>
          <cell r="BH6983">
            <v>0</v>
          </cell>
          <cell r="BI6983">
            <v>147.42269999999999</v>
          </cell>
          <cell r="BJ6983">
            <v>791.65</v>
          </cell>
        </row>
        <row r="6984">
          <cell r="BD6984" t="str">
            <v>ALINTA_PNJ_U2_34_TECHTOPIA</v>
          </cell>
          <cell r="BE6984">
            <v>0</v>
          </cell>
          <cell r="BF6984">
            <v>0</v>
          </cell>
          <cell r="BG6984">
            <v>0</v>
          </cell>
          <cell r="BH6984">
            <v>0</v>
          </cell>
          <cell r="BI6984">
            <v>147.42269999999999</v>
          </cell>
          <cell r="BJ6984">
            <v>758.57</v>
          </cell>
        </row>
        <row r="6985">
          <cell r="BD6985" t="str">
            <v>ALINTA_PNJ_U2_35_TECHTOPIA</v>
          </cell>
          <cell r="BE6985">
            <v>0</v>
          </cell>
          <cell r="BF6985">
            <v>0</v>
          </cell>
          <cell r="BG6985">
            <v>0</v>
          </cell>
          <cell r="BH6985">
            <v>0</v>
          </cell>
          <cell r="BI6985">
            <v>147.42269999999999</v>
          </cell>
          <cell r="BJ6985">
            <v>787.76</v>
          </cell>
        </row>
        <row r="6986">
          <cell r="BD6986" t="str">
            <v>ALINTA_PNJ_U2_36_TECHTOPIA</v>
          </cell>
          <cell r="BE6986">
            <v>0</v>
          </cell>
          <cell r="BF6986">
            <v>0</v>
          </cell>
          <cell r="BG6986">
            <v>0</v>
          </cell>
          <cell r="BH6986">
            <v>0</v>
          </cell>
          <cell r="BI6986">
            <v>147.42269999999999</v>
          </cell>
          <cell r="BJ6986">
            <v>850.07</v>
          </cell>
        </row>
        <row r="6987">
          <cell r="BD6987" t="str">
            <v>ALINTA_PNJ_U2_37_TECHTOPIA</v>
          </cell>
          <cell r="BE6987">
            <v>0</v>
          </cell>
          <cell r="BF6987">
            <v>0</v>
          </cell>
          <cell r="BG6987">
            <v>0</v>
          </cell>
          <cell r="BH6987">
            <v>0</v>
          </cell>
          <cell r="BI6987">
            <v>147.42269999999999</v>
          </cell>
          <cell r="BJ6987">
            <v>752.88</v>
          </cell>
        </row>
        <row r="6988">
          <cell r="BD6988" t="str">
            <v>ALINTA_PNJ_U2_38_TECHTOPIA</v>
          </cell>
          <cell r="BE6988">
            <v>0</v>
          </cell>
          <cell r="BF6988">
            <v>0</v>
          </cell>
          <cell r="BG6988">
            <v>0</v>
          </cell>
          <cell r="BH6988">
            <v>0</v>
          </cell>
          <cell r="BI6988">
            <v>147.42269999999999</v>
          </cell>
          <cell r="BJ6988">
            <v>754.85</v>
          </cell>
        </row>
        <row r="6989">
          <cell r="BD6989" t="str">
            <v>ALINTA_PNJ_U2_39_TECHTOPIA</v>
          </cell>
          <cell r="BE6989">
            <v>0</v>
          </cell>
          <cell r="BF6989">
            <v>0</v>
          </cell>
          <cell r="BG6989">
            <v>0</v>
          </cell>
          <cell r="BH6989">
            <v>0</v>
          </cell>
          <cell r="BI6989">
            <v>147.42269999999999</v>
          </cell>
          <cell r="BJ6989">
            <v>826.44</v>
          </cell>
        </row>
        <row r="6990">
          <cell r="BD6990" t="str">
            <v>ALINTA_PNJ_U2_40_TECHTOPIA</v>
          </cell>
          <cell r="BE6990">
            <v>0</v>
          </cell>
          <cell r="BF6990">
            <v>0</v>
          </cell>
          <cell r="BG6990">
            <v>0</v>
          </cell>
          <cell r="BH6990">
            <v>0</v>
          </cell>
          <cell r="BI6990">
            <v>147.42269999999999</v>
          </cell>
          <cell r="BJ6990">
            <v>737.9</v>
          </cell>
        </row>
        <row r="6991">
          <cell r="BD6991" t="str">
            <v>ALINTA_WGP_GT_21_TECHTOPIA</v>
          </cell>
          <cell r="BE6991">
            <v>0</v>
          </cell>
          <cell r="BF6991">
            <v>0</v>
          </cell>
          <cell r="BG6991">
            <v>0</v>
          </cell>
          <cell r="BH6991">
            <v>0</v>
          </cell>
          <cell r="BI6991">
            <v>197.1232</v>
          </cell>
          <cell r="BJ6991">
            <v>41.2</v>
          </cell>
        </row>
        <row r="6992">
          <cell r="BD6992" t="str">
            <v>ALINTA_WGP_GT_22_TECHTOPIA</v>
          </cell>
          <cell r="BE6992">
            <v>0</v>
          </cell>
          <cell r="BF6992">
            <v>0</v>
          </cell>
          <cell r="BG6992">
            <v>0</v>
          </cell>
          <cell r="BH6992">
            <v>0</v>
          </cell>
          <cell r="BI6992">
            <v>197.1232</v>
          </cell>
          <cell r="BJ6992">
            <v>57.4</v>
          </cell>
        </row>
        <row r="6993">
          <cell r="BD6993" t="str">
            <v>ALINTA_WGP_GT_23_TECHTOPIA</v>
          </cell>
          <cell r="BE6993">
            <v>0</v>
          </cell>
          <cell r="BF6993">
            <v>0</v>
          </cell>
          <cell r="BG6993">
            <v>0</v>
          </cell>
          <cell r="BH6993">
            <v>0</v>
          </cell>
          <cell r="BI6993">
            <v>197.1232</v>
          </cell>
          <cell r="BJ6993">
            <v>148.79</v>
          </cell>
        </row>
        <row r="6994">
          <cell r="BD6994" t="str">
            <v>ALINTA_WGP_GT_24_TECHTOPIA</v>
          </cell>
          <cell r="BE6994">
            <v>0</v>
          </cell>
          <cell r="BF6994">
            <v>0</v>
          </cell>
          <cell r="BG6994">
            <v>0</v>
          </cell>
          <cell r="BH6994">
            <v>0</v>
          </cell>
          <cell r="BI6994">
            <v>197.1232</v>
          </cell>
          <cell r="BJ6994">
            <v>124.75</v>
          </cell>
        </row>
        <row r="6995">
          <cell r="BD6995" t="str">
            <v>ALINTA_WGP_GT_25_TECHTOPIA</v>
          </cell>
          <cell r="BE6995">
            <v>0</v>
          </cell>
          <cell r="BF6995">
            <v>0</v>
          </cell>
          <cell r="BG6995">
            <v>0</v>
          </cell>
          <cell r="BH6995">
            <v>0</v>
          </cell>
          <cell r="BI6995">
            <v>197.1232</v>
          </cell>
          <cell r="BJ6995">
            <v>69.45</v>
          </cell>
        </row>
        <row r="6996">
          <cell r="BD6996" t="str">
            <v>ALINTA_WGP_GT_26_TECHTOPIA</v>
          </cell>
          <cell r="BE6996">
            <v>0</v>
          </cell>
          <cell r="BF6996">
            <v>0</v>
          </cell>
          <cell r="BG6996">
            <v>0</v>
          </cell>
          <cell r="BH6996">
            <v>0</v>
          </cell>
          <cell r="BI6996">
            <v>197.1232</v>
          </cell>
          <cell r="BJ6996">
            <v>79.959999999999994</v>
          </cell>
        </row>
        <row r="6997">
          <cell r="BD6997" t="str">
            <v>ALINTA_WGP_GT_27_TECHTOPIA</v>
          </cell>
          <cell r="BE6997">
            <v>0</v>
          </cell>
          <cell r="BF6997">
            <v>0</v>
          </cell>
          <cell r="BG6997">
            <v>0</v>
          </cell>
          <cell r="BH6997">
            <v>0</v>
          </cell>
          <cell r="BI6997">
            <v>197.1232</v>
          </cell>
          <cell r="BJ6997">
            <v>181.79</v>
          </cell>
        </row>
        <row r="6998">
          <cell r="BD6998" t="str">
            <v>ALINTA_WGP_GT_28_TECHTOPIA</v>
          </cell>
          <cell r="BE6998">
            <v>0</v>
          </cell>
          <cell r="BF6998">
            <v>0</v>
          </cell>
          <cell r="BG6998">
            <v>0</v>
          </cell>
          <cell r="BH6998">
            <v>0</v>
          </cell>
          <cell r="BI6998">
            <v>197.1232</v>
          </cell>
          <cell r="BJ6998">
            <v>145.82</v>
          </cell>
        </row>
        <row r="6999">
          <cell r="BD6999" t="str">
            <v>ALINTA_WGP_GT_29_TECHTOPIA</v>
          </cell>
          <cell r="BE6999">
            <v>0</v>
          </cell>
          <cell r="BF6999">
            <v>0</v>
          </cell>
          <cell r="BG6999">
            <v>0</v>
          </cell>
          <cell r="BH6999">
            <v>0</v>
          </cell>
          <cell r="BI6999">
            <v>197.1232</v>
          </cell>
          <cell r="BJ6999">
            <v>147.46</v>
          </cell>
        </row>
        <row r="7000">
          <cell r="BD7000" t="str">
            <v>ALINTA_WGP_GT_30_TECHTOPIA</v>
          </cell>
          <cell r="BE7000">
            <v>0</v>
          </cell>
          <cell r="BF7000">
            <v>0</v>
          </cell>
          <cell r="BG7000">
            <v>0</v>
          </cell>
          <cell r="BH7000">
            <v>0</v>
          </cell>
          <cell r="BI7000">
            <v>197.1232</v>
          </cell>
          <cell r="BJ7000">
            <v>204.87</v>
          </cell>
        </row>
        <row r="7001">
          <cell r="BD7001" t="str">
            <v>ALINTA_WGP_GT_31_TECHTOPIA</v>
          </cell>
          <cell r="BE7001">
            <v>0</v>
          </cell>
          <cell r="BF7001">
            <v>0</v>
          </cell>
          <cell r="BG7001">
            <v>0</v>
          </cell>
          <cell r="BH7001">
            <v>0</v>
          </cell>
          <cell r="BI7001">
            <v>197.1232</v>
          </cell>
          <cell r="BJ7001">
            <v>191.01</v>
          </cell>
        </row>
        <row r="7002">
          <cell r="BD7002" t="str">
            <v>ALINTA_WGP_GT_32_TECHTOPIA</v>
          </cell>
          <cell r="BE7002">
            <v>0</v>
          </cell>
          <cell r="BF7002">
            <v>0</v>
          </cell>
          <cell r="BG7002">
            <v>0</v>
          </cell>
          <cell r="BH7002">
            <v>0</v>
          </cell>
          <cell r="BI7002">
            <v>197.1232</v>
          </cell>
          <cell r="BJ7002">
            <v>205.65</v>
          </cell>
        </row>
        <row r="7003">
          <cell r="BD7003" t="str">
            <v>ALINTA_WGP_GT_33_TECHTOPIA</v>
          </cell>
          <cell r="BE7003">
            <v>0</v>
          </cell>
          <cell r="BF7003">
            <v>0</v>
          </cell>
          <cell r="BG7003">
            <v>0</v>
          </cell>
          <cell r="BH7003">
            <v>0</v>
          </cell>
          <cell r="BI7003">
            <v>197.1232</v>
          </cell>
          <cell r="BJ7003">
            <v>212.92</v>
          </cell>
        </row>
        <row r="7004">
          <cell r="BD7004" t="str">
            <v>ALINTA_WGP_GT_34_TECHTOPIA</v>
          </cell>
          <cell r="BE7004">
            <v>0</v>
          </cell>
          <cell r="BF7004">
            <v>0</v>
          </cell>
          <cell r="BG7004">
            <v>0</v>
          </cell>
          <cell r="BH7004">
            <v>0</v>
          </cell>
          <cell r="BI7004">
            <v>197.1232</v>
          </cell>
          <cell r="BJ7004">
            <v>217.91</v>
          </cell>
        </row>
        <row r="7005">
          <cell r="BD7005" t="str">
            <v>ALINTA_WGP_GT_35_TECHTOPIA</v>
          </cell>
          <cell r="BE7005">
            <v>0</v>
          </cell>
          <cell r="BF7005">
            <v>0</v>
          </cell>
          <cell r="BG7005">
            <v>0</v>
          </cell>
          <cell r="BH7005">
            <v>0</v>
          </cell>
          <cell r="BI7005">
            <v>197.1232</v>
          </cell>
          <cell r="BJ7005">
            <v>308.23</v>
          </cell>
        </row>
        <row r="7006">
          <cell r="BD7006" t="str">
            <v>ALINTA_WGP_GT_36_TECHTOPIA</v>
          </cell>
          <cell r="BE7006">
            <v>0</v>
          </cell>
          <cell r="BF7006">
            <v>0</v>
          </cell>
          <cell r="BG7006">
            <v>0</v>
          </cell>
          <cell r="BH7006">
            <v>0</v>
          </cell>
          <cell r="BI7006">
            <v>197.1232</v>
          </cell>
          <cell r="BJ7006">
            <v>337.48</v>
          </cell>
        </row>
        <row r="7007">
          <cell r="BD7007" t="str">
            <v>ALINTA_WGP_GT_37_TECHTOPIA</v>
          </cell>
          <cell r="BE7007">
            <v>0</v>
          </cell>
          <cell r="BF7007">
            <v>0</v>
          </cell>
          <cell r="BG7007">
            <v>0</v>
          </cell>
          <cell r="BH7007">
            <v>0</v>
          </cell>
          <cell r="BI7007">
            <v>197.1232</v>
          </cell>
          <cell r="BJ7007">
            <v>282.41000000000003</v>
          </cell>
        </row>
        <row r="7008">
          <cell r="BD7008" t="str">
            <v>ALINTA_WGP_GT_38_TECHTOPIA</v>
          </cell>
          <cell r="BE7008">
            <v>0</v>
          </cell>
          <cell r="BF7008">
            <v>0</v>
          </cell>
          <cell r="BG7008">
            <v>0</v>
          </cell>
          <cell r="BH7008">
            <v>0</v>
          </cell>
          <cell r="BI7008">
            <v>197.1232</v>
          </cell>
          <cell r="BJ7008">
            <v>245.67</v>
          </cell>
        </row>
        <row r="7009">
          <cell r="BD7009" t="str">
            <v>ALINTA_WGP_GT_39_TECHTOPIA</v>
          </cell>
          <cell r="BE7009">
            <v>0</v>
          </cell>
          <cell r="BF7009">
            <v>0</v>
          </cell>
          <cell r="BG7009">
            <v>0</v>
          </cell>
          <cell r="BH7009">
            <v>0</v>
          </cell>
          <cell r="BI7009">
            <v>197.1232</v>
          </cell>
          <cell r="BJ7009">
            <v>288.49</v>
          </cell>
        </row>
        <row r="7010">
          <cell r="BD7010" t="str">
            <v>ALINTA_WGP_GT_40_TECHTOPIA</v>
          </cell>
          <cell r="BE7010">
            <v>0</v>
          </cell>
          <cell r="BF7010">
            <v>0</v>
          </cell>
          <cell r="BG7010">
            <v>0</v>
          </cell>
          <cell r="BH7010">
            <v>0</v>
          </cell>
          <cell r="BI7010">
            <v>197.1232</v>
          </cell>
          <cell r="BJ7010">
            <v>233.92</v>
          </cell>
        </row>
        <row r="7011">
          <cell r="BD7011" t="str">
            <v>ALINTA_WGP_U2_21_TECHTOPIA</v>
          </cell>
          <cell r="BE7011">
            <v>0</v>
          </cell>
          <cell r="BF7011">
            <v>0</v>
          </cell>
          <cell r="BG7011">
            <v>0</v>
          </cell>
          <cell r="BH7011">
            <v>0</v>
          </cell>
          <cell r="BI7011">
            <v>212.12119999999999</v>
          </cell>
          <cell r="BJ7011">
            <v>55.01</v>
          </cell>
        </row>
        <row r="7012">
          <cell r="BD7012" t="str">
            <v>ALINTA_WGP_U2_22_TECHTOPIA</v>
          </cell>
          <cell r="BE7012">
            <v>0</v>
          </cell>
          <cell r="BF7012">
            <v>0</v>
          </cell>
          <cell r="BG7012">
            <v>0</v>
          </cell>
          <cell r="BH7012">
            <v>0</v>
          </cell>
          <cell r="BI7012">
            <v>212.12119999999999</v>
          </cell>
          <cell r="BJ7012">
            <v>65.47</v>
          </cell>
        </row>
        <row r="7013">
          <cell r="BD7013" t="str">
            <v>ALINTA_WGP_U2_23_TECHTOPIA</v>
          </cell>
          <cell r="BE7013">
            <v>0</v>
          </cell>
          <cell r="BF7013">
            <v>0</v>
          </cell>
          <cell r="BG7013">
            <v>0</v>
          </cell>
          <cell r="BH7013">
            <v>0</v>
          </cell>
          <cell r="BI7013">
            <v>212.12119999999999</v>
          </cell>
          <cell r="BJ7013">
            <v>168.19</v>
          </cell>
        </row>
        <row r="7014">
          <cell r="BD7014" t="str">
            <v>ALINTA_WGP_U2_24_TECHTOPIA</v>
          </cell>
          <cell r="BE7014">
            <v>0</v>
          </cell>
          <cell r="BF7014">
            <v>0</v>
          </cell>
          <cell r="BG7014">
            <v>0</v>
          </cell>
          <cell r="BH7014">
            <v>0</v>
          </cell>
          <cell r="BI7014">
            <v>212.12119999999999</v>
          </cell>
          <cell r="BJ7014">
            <v>139.75</v>
          </cell>
        </row>
        <row r="7015">
          <cell r="BD7015" t="str">
            <v>ALINTA_WGP_U2_25_TECHTOPIA</v>
          </cell>
          <cell r="BE7015">
            <v>0</v>
          </cell>
          <cell r="BF7015">
            <v>0</v>
          </cell>
          <cell r="BG7015">
            <v>0</v>
          </cell>
          <cell r="BH7015">
            <v>0</v>
          </cell>
          <cell r="BI7015">
            <v>212.12119999999999</v>
          </cell>
          <cell r="BJ7015">
            <v>75.58</v>
          </cell>
        </row>
        <row r="7016">
          <cell r="BD7016" t="str">
            <v>ALINTA_WGP_U2_26_TECHTOPIA</v>
          </cell>
          <cell r="BE7016">
            <v>0</v>
          </cell>
          <cell r="BF7016">
            <v>0</v>
          </cell>
          <cell r="BG7016">
            <v>0</v>
          </cell>
          <cell r="BH7016">
            <v>0</v>
          </cell>
          <cell r="BI7016">
            <v>212.12119999999999</v>
          </cell>
          <cell r="BJ7016">
            <v>90.02</v>
          </cell>
        </row>
        <row r="7017">
          <cell r="BD7017" t="str">
            <v>ALINTA_WGP_U2_27_TECHTOPIA</v>
          </cell>
          <cell r="BE7017">
            <v>0</v>
          </cell>
          <cell r="BF7017">
            <v>0</v>
          </cell>
          <cell r="BG7017">
            <v>0</v>
          </cell>
          <cell r="BH7017">
            <v>0</v>
          </cell>
          <cell r="BI7017">
            <v>212.12119999999999</v>
          </cell>
          <cell r="BJ7017">
            <v>199.7</v>
          </cell>
        </row>
        <row r="7018">
          <cell r="BD7018" t="str">
            <v>ALINTA_WGP_U2_28_TECHTOPIA</v>
          </cell>
          <cell r="BE7018">
            <v>0</v>
          </cell>
          <cell r="BF7018">
            <v>0</v>
          </cell>
          <cell r="BG7018">
            <v>0</v>
          </cell>
          <cell r="BH7018">
            <v>0</v>
          </cell>
          <cell r="BI7018">
            <v>212.12119999999999</v>
          </cell>
          <cell r="BJ7018">
            <v>163.77000000000001</v>
          </cell>
        </row>
        <row r="7019">
          <cell r="BD7019" t="str">
            <v>ALINTA_WGP_U2_29_TECHTOPIA</v>
          </cell>
          <cell r="BE7019">
            <v>0</v>
          </cell>
          <cell r="BF7019">
            <v>0</v>
          </cell>
          <cell r="BG7019">
            <v>0</v>
          </cell>
          <cell r="BH7019">
            <v>0</v>
          </cell>
          <cell r="BI7019">
            <v>212.12119999999999</v>
          </cell>
          <cell r="BJ7019">
            <v>162.9</v>
          </cell>
        </row>
        <row r="7020">
          <cell r="BD7020" t="str">
            <v>ALINTA_WGP_U2_30_TECHTOPIA</v>
          </cell>
          <cell r="BE7020">
            <v>0</v>
          </cell>
          <cell r="BF7020">
            <v>0</v>
          </cell>
          <cell r="BG7020">
            <v>0</v>
          </cell>
          <cell r="BH7020">
            <v>0</v>
          </cell>
          <cell r="BI7020">
            <v>212.12119999999999</v>
          </cell>
          <cell r="BJ7020">
            <v>233.04</v>
          </cell>
        </row>
        <row r="7021">
          <cell r="BD7021" t="str">
            <v>ALINTA_WGP_U2_31_TECHTOPIA</v>
          </cell>
          <cell r="BE7021">
            <v>0</v>
          </cell>
          <cell r="BF7021">
            <v>0</v>
          </cell>
          <cell r="BG7021">
            <v>0</v>
          </cell>
          <cell r="BH7021">
            <v>0</v>
          </cell>
          <cell r="BI7021">
            <v>212.12119999999999</v>
          </cell>
          <cell r="BJ7021">
            <v>208.65</v>
          </cell>
        </row>
        <row r="7022">
          <cell r="BD7022" t="str">
            <v>ALINTA_WGP_U2_32_TECHTOPIA</v>
          </cell>
          <cell r="BE7022">
            <v>0</v>
          </cell>
          <cell r="BF7022">
            <v>0</v>
          </cell>
          <cell r="BG7022">
            <v>0</v>
          </cell>
          <cell r="BH7022">
            <v>0</v>
          </cell>
          <cell r="BI7022">
            <v>212.12119999999999</v>
          </cell>
          <cell r="BJ7022">
            <v>236.42</v>
          </cell>
        </row>
        <row r="7023">
          <cell r="BD7023" t="str">
            <v>ALINTA_WGP_U2_33_TECHTOPIA</v>
          </cell>
          <cell r="BE7023">
            <v>0</v>
          </cell>
          <cell r="BF7023">
            <v>0</v>
          </cell>
          <cell r="BG7023">
            <v>0</v>
          </cell>
          <cell r="BH7023">
            <v>0</v>
          </cell>
          <cell r="BI7023">
            <v>212.12119999999999</v>
          </cell>
          <cell r="BJ7023">
            <v>227.67</v>
          </cell>
        </row>
        <row r="7024">
          <cell r="BD7024" t="str">
            <v>ALINTA_WGP_U2_34_TECHTOPIA</v>
          </cell>
          <cell r="BE7024">
            <v>0</v>
          </cell>
          <cell r="BF7024">
            <v>0</v>
          </cell>
          <cell r="BG7024">
            <v>0</v>
          </cell>
          <cell r="BH7024">
            <v>0</v>
          </cell>
          <cell r="BI7024">
            <v>212.12119999999999</v>
          </cell>
          <cell r="BJ7024">
            <v>233.94</v>
          </cell>
        </row>
        <row r="7025">
          <cell r="BD7025" t="str">
            <v>ALINTA_WGP_U2_35_TECHTOPIA</v>
          </cell>
          <cell r="BE7025">
            <v>0</v>
          </cell>
          <cell r="BF7025">
            <v>0</v>
          </cell>
          <cell r="BG7025">
            <v>0</v>
          </cell>
          <cell r="BH7025">
            <v>0</v>
          </cell>
          <cell r="BI7025">
            <v>212.12119999999999</v>
          </cell>
          <cell r="BJ7025">
            <v>338.93</v>
          </cell>
        </row>
        <row r="7026">
          <cell r="BD7026" t="str">
            <v>ALINTA_WGP_U2_36_TECHTOPIA</v>
          </cell>
          <cell r="BE7026">
            <v>0</v>
          </cell>
          <cell r="BF7026">
            <v>0</v>
          </cell>
          <cell r="BG7026">
            <v>0</v>
          </cell>
          <cell r="BH7026">
            <v>0</v>
          </cell>
          <cell r="BI7026">
            <v>212.12119999999999</v>
          </cell>
          <cell r="BJ7026">
            <v>374.3</v>
          </cell>
        </row>
        <row r="7027">
          <cell r="BD7027" t="str">
            <v>ALINTA_WGP_U2_37_TECHTOPIA</v>
          </cell>
          <cell r="BE7027">
            <v>0</v>
          </cell>
          <cell r="BF7027">
            <v>0</v>
          </cell>
          <cell r="BG7027">
            <v>0</v>
          </cell>
          <cell r="BH7027">
            <v>0</v>
          </cell>
          <cell r="BI7027">
            <v>212.12119999999999</v>
          </cell>
          <cell r="BJ7027">
            <v>305.67</v>
          </cell>
        </row>
        <row r="7028">
          <cell r="BD7028" t="str">
            <v>ALINTA_WGP_U2_38_TECHTOPIA</v>
          </cell>
          <cell r="BE7028">
            <v>0</v>
          </cell>
          <cell r="BF7028">
            <v>0</v>
          </cell>
          <cell r="BG7028">
            <v>0</v>
          </cell>
          <cell r="BH7028">
            <v>0</v>
          </cell>
          <cell r="BI7028">
            <v>212.12119999999999</v>
          </cell>
          <cell r="BJ7028">
            <v>269.58</v>
          </cell>
        </row>
        <row r="7029">
          <cell r="BD7029" t="str">
            <v>ALINTA_WGP_U2_39_TECHTOPIA</v>
          </cell>
          <cell r="BE7029">
            <v>0</v>
          </cell>
          <cell r="BF7029">
            <v>0</v>
          </cell>
          <cell r="BG7029">
            <v>0</v>
          </cell>
          <cell r="BH7029">
            <v>0</v>
          </cell>
          <cell r="BI7029">
            <v>212.12119999999999</v>
          </cell>
          <cell r="BJ7029">
            <v>310.83</v>
          </cell>
        </row>
        <row r="7030">
          <cell r="BD7030" t="str">
            <v>ALINTA_WGP_U2_40_TECHTOPIA</v>
          </cell>
          <cell r="BE7030">
            <v>0</v>
          </cell>
          <cell r="BF7030">
            <v>0</v>
          </cell>
          <cell r="BG7030">
            <v>0</v>
          </cell>
          <cell r="BH7030">
            <v>0</v>
          </cell>
          <cell r="BI7030">
            <v>212.12119999999999</v>
          </cell>
          <cell r="BJ7030">
            <v>252.34</v>
          </cell>
        </row>
        <row r="7031">
          <cell r="BD7031" t="str">
            <v>BW1_BLUEWATERS_G2_21_TECHTOPIA</v>
          </cell>
          <cell r="BE7031">
            <v>0</v>
          </cell>
          <cell r="BF7031">
            <v>0</v>
          </cell>
          <cell r="BG7031">
            <v>0</v>
          </cell>
          <cell r="BH7031">
            <v>0</v>
          </cell>
          <cell r="BI7031">
            <v>235.86959999999999</v>
          </cell>
          <cell r="BJ7031">
            <v>1547.32</v>
          </cell>
        </row>
        <row r="7032">
          <cell r="BD7032" t="str">
            <v>BW1_BLUEWATERS_G2_22_TECHTOPIA</v>
          </cell>
          <cell r="BE7032">
            <v>0</v>
          </cell>
          <cell r="BF7032">
            <v>0</v>
          </cell>
          <cell r="BG7032">
            <v>0</v>
          </cell>
          <cell r="BH7032">
            <v>0</v>
          </cell>
          <cell r="BI7032">
            <v>235.86959999999999</v>
          </cell>
          <cell r="BJ7032">
            <v>1563.97</v>
          </cell>
        </row>
        <row r="7033">
          <cell r="BD7033" t="str">
            <v>BW1_BLUEWATERS_G2_23_TECHTOPIA</v>
          </cell>
          <cell r="BE7033">
            <v>0</v>
          </cell>
          <cell r="BF7033">
            <v>0</v>
          </cell>
          <cell r="BG7033">
            <v>0</v>
          </cell>
          <cell r="BH7033">
            <v>0</v>
          </cell>
          <cell r="BI7033">
            <v>235.86959999999999</v>
          </cell>
          <cell r="BJ7033">
            <v>1719.24</v>
          </cell>
        </row>
        <row r="7034">
          <cell r="BD7034" t="str">
            <v>BW1_BLUEWATERS_G2_24_TECHTOPIA</v>
          </cell>
          <cell r="BE7034">
            <v>0</v>
          </cell>
          <cell r="BF7034">
            <v>0</v>
          </cell>
          <cell r="BG7034">
            <v>0</v>
          </cell>
          <cell r="BH7034">
            <v>0</v>
          </cell>
          <cell r="BI7034">
            <v>235.86959999999999</v>
          </cell>
          <cell r="BJ7034">
            <v>1671.73</v>
          </cell>
        </row>
        <row r="7035">
          <cell r="BD7035" t="str">
            <v>BW1_BLUEWATERS_G2_25_TECHTOPIA</v>
          </cell>
          <cell r="BE7035">
            <v>0</v>
          </cell>
          <cell r="BF7035">
            <v>0</v>
          </cell>
          <cell r="BG7035">
            <v>0</v>
          </cell>
          <cell r="BH7035">
            <v>0</v>
          </cell>
          <cell r="BI7035">
            <v>235.86959999999999</v>
          </cell>
          <cell r="BJ7035">
            <v>1788.81</v>
          </cell>
        </row>
        <row r="7036">
          <cell r="BD7036" t="str">
            <v>BW1_BLUEWATERS_G2_26_TECHTOPIA</v>
          </cell>
          <cell r="BE7036">
            <v>0</v>
          </cell>
          <cell r="BF7036">
            <v>0</v>
          </cell>
          <cell r="BG7036">
            <v>0</v>
          </cell>
          <cell r="BH7036">
            <v>0</v>
          </cell>
          <cell r="BI7036">
            <v>235.86959999999999</v>
          </cell>
          <cell r="BJ7036">
            <v>1713.38</v>
          </cell>
        </row>
        <row r="7037">
          <cell r="BD7037" t="str">
            <v>BW1_BLUEWATERS_G2_27_TECHTOPIA</v>
          </cell>
          <cell r="BE7037">
            <v>0</v>
          </cell>
          <cell r="BF7037">
            <v>0</v>
          </cell>
          <cell r="BG7037">
            <v>0</v>
          </cell>
          <cell r="BH7037">
            <v>0</v>
          </cell>
          <cell r="BI7037">
            <v>235.86959999999999</v>
          </cell>
          <cell r="BJ7037">
            <v>1746.11</v>
          </cell>
        </row>
        <row r="7038">
          <cell r="BD7038" t="str">
            <v>BW1_BLUEWATERS_G2_28_TECHTOPIA</v>
          </cell>
          <cell r="BE7038">
            <v>0</v>
          </cell>
          <cell r="BF7038">
            <v>0</v>
          </cell>
          <cell r="BG7038">
            <v>0</v>
          </cell>
          <cell r="BH7038">
            <v>0</v>
          </cell>
          <cell r="BI7038">
            <v>235.86959999999999</v>
          </cell>
          <cell r="BJ7038">
            <v>1679.68</v>
          </cell>
        </row>
        <row r="7039">
          <cell r="BD7039" t="str">
            <v>BW1_BLUEWATERS_G2_29_TECHTOPIA</v>
          </cell>
          <cell r="BE7039">
            <v>0</v>
          </cell>
          <cell r="BF7039">
            <v>0</v>
          </cell>
          <cell r="BG7039">
            <v>0</v>
          </cell>
          <cell r="BH7039">
            <v>0</v>
          </cell>
          <cell r="BI7039">
            <v>235.86959999999999</v>
          </cell>
          <cell r="BJ7039">
            <v>1656.8</v>
          </cell>
        </row>
        <row r="7040">
          <cell r="BD7040" t="str">
            <v>BW1_BLUEWATERS_G2_30_TECHTOPIA</v>
          </cell>
          <cell r="BE7040">
            <v>0</v>
          </cell>
          <cell r="BF7040">
            <v>0</v>
          </cell>
          <cell r="BG7040">
            <v>0</v>
          </cell>
          <cell r="BH7040">
            <v>0</v>
          </cell>
          <cell r="BI7040">
            <v>235.86959999999999</v>
          </cell>
          <cell r="BJ7040">
            <v>1564.52</v>
          </cell>
        </row>
        <row r="7041">
          <cell r="BD7041" t="str">
            <v>BW1_BLUEWATERS_G2_31_TECHTOPIA</v>
          </cell>
          <cell r="BE7041">
            <v>0</v>
          </cell>
          <cell r="BF7041">
            <v>0</v>
          </cell>
          <cell r="BG7041">
            <v>0</v>
          </cell>
          <cell r="BH7041">
            <v>0</v>
          </cell>
          <cell r="BI7041">
            <v>235.86959999999999</v>
          </cell>
          <cell r="BJ7041">
            <v>1467.68</v>
          </cell>
        </row>
        <row r="7042">
          <cell r="BD7042" t="str">
            <v>BW1_BLUEWATERS_G2_32_TECHTOPIA</v>
          </cell>
          <cell r="BE7042">
            <v>0</v>
          </cell>
          <cell r="BF7042">
            <v>0</v>
          </cell>
          <cell r="BG7042">
            <v>0</v>
          </cell>
          <cell r="BH7042">
            <v>0</v>
          </cell>
          <cell r="BI7042">
            <v>235.86959999999999</v>
          </cell>
          <cell r="BJ7042">
            <v>1666.91</v>
          </cell>
        </row>
        <row r="7043">
          <cell r="BD7043" t="str">
            <v>BW1_BLUEWATERS_G2_33_TECHTOPIA</v>
          </cell>
          <cell r="BE7043">
            <v>0</v>
          </cell>
          <cell r="BF7043">
            <v>0</v>
          </cell>
          <cell r="BG7043">
            <v>0</v>
          </cell>
          <cell r="BH7043">
            <v>0</v>
          </cell>
          <cell r="BI7043">
            <v>235.86959999999999</v>
          </cell>
          <cell r="BJ7043">
            <v>1607.53</v>
          </cell>
        </row>
        <row r="7044">
          <cell r="BD7044" t="str">
            <v>BW1_BLUEWATERS_G2_34_TECHTOPIA</v>
          </cell>
          <cell r="BE7044">
            <v>0</v>
          </cell>
          <cell r="BF7044">
            <v>0</v>
          </cell>
          <cell r="BG7044">
            <v>0</v>
          </cell>
          <cell r="BH7044">
            <v>0</v>
          </cell>
          <cell r="BI7044">
            <v>235.86959999999999</v>
          </cell>
          <cell r="BJ7044">
            <v>1292.74</v>
          </cell>
        </row>
        <row r="7045">
          <cell r="BD7045" t="str">
            <v>BW1_BLUEWATERS_G2_35_TECHTOPIA</v>
          </cell>
          <cell r="BE7045">
            <v>0</v>
          </cell>
          <cell r="BF7045">
            <v>0</v>
          </cell>
          <cell r="BG7045">
            <v>0</v>
          </cell>
          <cell r="BH7045">
            <v>0</v>
          </cell>
          <cell r="BI7045">
            <v>235.86959999999999</v>
          </cell>
          <cell r="BJ7045">
            <v>767.01</v>
          </cell>
        </row>
        <row r="7046">
          <cell r="BD7046" t="str">
            <v>BW1_BLUEWATERS_G2_36_TECHTOPIA</v>
          </cell>
          <cell r="BE7046">
            <v>0</v>
          </cell>
          <cell r="BF7046">
            <v>0</v>
          </cell>
          <cell r="BG7046">
            <v>0</v>
          </cell>
          <cell r="BH7046">
            <v>0</v>
          </cell>
          <cell r="BI7046">
            <v>235.86959999999999</v>
          </cell>
          <cell r="BJ7046">
            <v>1011.19</v>
          </cell>
        </row>
        <row r="7047">
          <cell r="BD7047" t="str">
            <v>BW1_BLUEWATERS_G2_37_TECHTOPIA</v>
          </cell>
          <cell r="BE7047">
            <v>0</v>
          </cell>
          <cell r="BF7047">
            <v>0</v>
          </cell>
          <cell r="BG7047">
            <v>0</v>
          </cell>
          <cell r="BH7047">
            <v>0</v>
          </cell>
          <cell r="BI7047">
            <v>235.86959999999999</v>
          </cell>
          <cell r="BJ7047">
            <v>1316.71</v>
          </cell>
        </row>
        <row r="7048">
          <cell r="BD7048" t="str">
            <v>BW1_BLUEWATERS_G2_38_TECHTOPIA</v>
          </cell>
          <cell r="BE7048">
            <v>0</v>
          </cell>
          <cell r="BF7048">
            <v>0</v>
          </cell>
          <cell r="BG7048">
            <v>0</v>
          </cell>
          <cell r="BH7048">
            <v>0</v>
          </cell>
          <cell r="BI7048">
            <v>235.86959999999999</v>
          </cell>
          <cell r="BJ7048">
            <v>1253.83</v>
          </cell>
        </row>
        <row r="7049">
          <cell r="BD7049" t="str">
            <v>BW1_BLUEWATERS_G2_39_TECHTOPIA</v>
          </cell>
          <cell r="BE7049">
            <v>0</v>
          </cell>
          <cell r="BF7049">
            <v>0</v>
          </cell>
          <cell r="BG7049">
            <v>0</v>
          </cell>
          <cell r="BH7049">
            <v>0</v>
          </cell>
          <cell r="BI7049">
            <v>235.86959999999999</v>
          </cell>
          <cell r="BJ7049">
            <v>1512.27</v>
          </cell>
        </row>
        <row r="7050">
          <cell r="BD7050" t="str">
            <v>BW1_BLUEWATERS_G2_40_TECHTOPIA</v>
          </cell>
          <cell r="BE7050">
            <v>0</v>
          </cell>
          <cell r="BF7050">
            <v>0</v>
          </cell>
          <cell r="BG7050">
            <v>0</v>
          </cell>
          <cell r="BH7050">
            <v>0</v>
          </cell>
          <cell r="BI7050">
            <v>235.86959999999999</v>
          </cell>
          <cell r="BJ7050">
            <v>1270.42</v>
          </cell>
        </row>
        <row r="7051">
          <cell r="BD7051" t="str">
            <v>BW2_BLUEWATERS_G1_21_TECHTOPIA</v>
          </cell>
          <cell r="BE7051">
            <v>0</v>
          </cell>
          <cell r="BF7051">
            <v>0</v>
          </cell>
          <cell r="BG7051">
            <v>0</v>
          </cell>
          <cell r="BH7051">
            <v>0</v>
          </cell>
          <cell r="BI7051">
            <v>235.86959999999999</v>
          </cell>
          <cell r="BJ7051">
            <v>1513.57</v>
          </cell>
        </row>
        <row r="7052">
          <cell r="BD7052" t="str">
            <v>BW2_BLUEWATERS_G1_22_TECHTOPIA</v>
          </cell>
          <cell r="BE7052">
            <v>0</v>
          </cell>
          <cell r="BF7052">
            <v>0</v>
          </cell>
          <cell r="BG7052">
            <v>0</v>
          </cell>
          <cell r="BH7052">
            <v>0</v>
          </cell>
          <cell r="BI7052">
            <v>235.86959999999999</v>
          </cell>
          <cell r="BJ7052">
            <v>1588.2</v>
          </cell>
        </row>
        <row r="7053">
          <cell r="BD7053" t="str">
            <v>BW2_BLUEWATERS_G1_23_TECHTOPIA</v>
          </cell>
          <cell r="BE7053">
            <v>0</v>
          </cell>
          <cell r="BF7053">
            <v>0</v>
          </cell>
          <cell r="BG7053">
            <v>0</v>
          </cell>
          <cell r="BH7053">
            <v>0</v>
          </cell>
          <cell r="BI7053">
            <v>235.86959999999999</v>
          </cell>
          <cell r="BJ7053">
            <v>1694.66</v>
          </cell>
        </row>
        <row r="7054">
          <cell r="BD7054" t="str">
            <v>BW2_BLUEWATERS_G1_24_TECHTOPIA</v>
          </cell>
          <cell r="BE7054">
            <v>0</v>
          </cell>
          <cell r="BF7054">
            <v>0</v>
          </cell>
          <cell r="BG7054">
            <v>0</v>
          </cell>
          <cell r="BH7054">
            <v>0</v>
          </cell>
          <cell r="BI7054">
            <v>235.86959999999999</v>
          </cell>
          <cell r="BJ7054">
            <v>1745.21</v>
          </cell>
        </row>
        <row r="7055">
          <cell r="BD7055" t="str">
            <v>BW2_BLUEWATERS_G1_25_TECHTOPIA</v>
          </cell>
          <cell r="BE7055">
            <v>0</v>
          </cell>
          <cell r="BF7055">
            <v>0</v>
          </cell>
          <cell r="BG7055">
            <v>0</v>
          </cell>
          <cell r="BH7055">
            <v>0</v>
          </cell>
          <cell r="BI7055">
            <v>235.86959999999999</v>
          </cell>
          <cell r="BJ7055">
            <v>1805.44</v>
          </cell>
        </row>
        <row r="7056">
          <cell r="BD7056" t="str">
            <v>BW2_BLUEWATERS_G1_26_TECHTOPIA</v>
          </cell>
          <cell r="BE7056">
            <v>0</v>
          </cell>
          <cell r="BF7056">
            <v>0</v>
          </cell>
          <cell r="BG7056">
            <v>0</v>
          </cell>
          <cell r="BH7056">
            <v>0</v>
          </cell>
          <cell r="BI7056">
            <v>235.86959999999999</v>
          </cell>
          <cell r="BJ7056">
            <v>1682.99</v>
          </cell>
        </row>
        <row r="7057">
          <cell r="BD7057" t="str">
            <v>BW2_BLUEWATERS_G1_27_TECHTOPIA</v>
          </cell>
          <cell r="BE7057">
            <v>0</v>
          </cell>
          <cell r="BF7057">
            <v>0</v>
          </cell>
          <cell r="BG7057">
            <v>0</v>
          </cell>
          <cell r="BH7057">
            <v>0</v>
          </cell>
          <cell r="BI7057">
            <v>235.86959999999999</v>
          </cell>
          <cell r="BJ7057">
            <v>1753.99</v>
          </cell>
        </row>
        <row r="7058">
          <cell r="BD7058" t="str">
            <v>BW2_BLUEWATERS_G1_28_TECHTOPIA</v>
          </cell>
          <cell r="BE7058">
            <v>0</v>
          </cell>
          <cell r="BF7058">
            <v>0</v>
          </cell>
          <cell r="BG7058">
            <v>0</v>
          </cell>
          <cell r="BH7058">
            <v>0</v>
          </cell>
          <cell r="BI7058">
            <v>235.86959999999999</v>
          </cell>
          <cell r="BJ7058">
            <v>1615.66</v>
          </cell>
        </row>
        <row r="7059">
          <cell r="BD7059" t="str">
            <v>BW2_BLUEWATERS_G1_29_TECHTOPIA</v>
          </cell>
          <cell r="BE7059">
            <v>0</v>
          </cell>
          <cell r="BF7059">
            <v>0</v>
          </cell>
          <cell r="BG7059">
            <v>0</v>
          </cell>
          <cell r="BH7059">
            <v>0</v>
          </cell>
          <cell r="BI7059">
            <v>235.86959999999999</v>
          </cell>
          <cell r="BJ7059">
            <v>1665.5</v>
          </cell>
        </row>
        <row r="7060">
          <cell r="BD7060" t="str">
            <v>BW2_BLUEWATERS_G1_30_TECHTOPIA</v>
          </cell>
          <cell r="BE7060">
            <v>0</v>
          </cell>
          <cell r="BF7060">
            <v>0</v>
          </cell>
          <cell r="BG7060">
            <v>0</v>
          </cell>
          <cell r="BH7060">
            <v>0</v>
          </cell>
          <cell r="BI7060">
            <v>235.86959999999999</v>
          </cell>
          <cell r="BJ7060">
            <v>1694.92</v>
          </cell>
        </row>
        <row r="7061">
          <cell r="BD7061" t="str">
            <v>BW2_BLUEWATERS_G1_31_TECHTOPIA</v>
          </cell>
          <cell r="BE7061">
            <v>0</v>
          </cell>
          <cell r="BF7061">
            <v>0</v>
          </cell>
          <cell r="BG7061">
            <v>0</v>
          </cell>
          <cell r="BH7061">
            <v>0</v>
          </cell>
          <cell r="BI7061">
            <v>235.86959999999999</v>
          </cell>
          <cell r="BJ7061">
            <v>1628.5</v>
          </cell>
        </row>
        <row r="7062">
          <cell r="BD7062" t="str">
            <v>BW2_BLUEWATERS_G1_32_TECHTOPIA</v>
          </cell>
          <cell r="BE7062">
            <v>0</v>
          </cell>
          <cell r="BF7062">
            <v>0</v>
          </cell>
          <cell r="BG7062">
            <v>0</v>
          </cell>
          <cell r="BH7062">
            <v>0</v>
          </cell>
          <cell r="BI7062">
            <v>235.86959999999999</v>
          </cell>
          <cell r="BJ7062">
            <v>1650.33</v>
          </cell>
        </row>
        <row r="7063">
          <cell r="BD7063" t="str">
            <v>BW2_BLUEWATERS_G1_33_TECHTOPIA</v>
          </cell>
          <cell r="BE7063">
            <v>0</v>
          </cell>
          <cell r="BF7063">
            <v>0</v>
          </cell>
          <cell r="BG7063">
            <v>0</v>
          </cell>
          <cell r="BH7063">
            <v>0</v>
          </cell>
          <cell r="BI7063">
            <v>235.86959999999999</v>
          </cell>
          <cell r="BJ7063">
            <v>1596.7</v>
          </cell>
        </row>
        <row r="7064">
          <cell r="BD7064" t="str">
            <v>BW2_BLUEWATERS_G1_34_TECHTOPIA</v>
          </cell>
          <cell r="BE7064">
            <v>0</v>
          </cell>
          <cell r="BF7064">
            <v>0</v>
          </cell>
          <cell r="BG7064">
            <v>0</v>
          </cell>
          <cell r="BH7064">
            <v>0</v>
          </cell>
          <cell r="BI7064">
            <v>235.86959999999999</v>
          </cell>
          <cell r="BJ7064">
            <v>1434.18</v>
          </cell>
        </row>
        <row r="7065">
          <cell r="BD7065" t="str">
            <v>BW2_BLUEWATERS_G1_35_TECHTOPIA</v>
          </cell>
          <cell r="BE7065">
            <v>0</v>
          </cell>
          <cell r="BF7065">
            <v>0</v>
          </cell>
          <cell r="BG7065">
            <v>0</v>
          </cell>
          <cell r="BH7065">
            <v>0</v>
          </cell>
          <cell r="BI7065">
            <v>235.86959999999999</v>
          </cell>
          <cell r="BJ7065">
            <v>1594.88</v>
          </cell>
        </row>
        <row r="7066">
          <cell r="BD7066" t="str">
            <v>BW2_BLUEWATERS_G1_36_TECHTOPIA</v>
          </cell>
          <cell r="BE7066">
            <v>0</v>
          </cell>
          <cell r="BF7066">
            <v>0</v>
          </cell>
          <cell r="BG7066">
            <v>0</v>
          </cell>
          <cell r="BH7066">
            <v>0</v>
          </cell>
          <cell r="BI7066">
            <v>235.86959999999999</v>
          </cell>
          <cell r="BJ7066">
            <v>1570.71</v>
          </cell>
        </row>
        <row r="7067">
          <cell r="BD7067" t="str">
            <v>BW2_BLUEWATERS_G1_37_TECHTOPIA</v>
          </cell>
          <cell r="BE7067">
            <v>0</v>
          </cell>
          <cell r="BF7067">
            <v>0</v>
          </cell>
          <cell r="BG7067">
            <v>0</v>
          </cell>
          <cell r="BH7067">
            <v>0</v>
          </cell>
          <cell r="BI7067">
            <v>235.86959999999999</v>
          </cell>
          <cell r="BJ7067">
            <v>1470.86</v>
          </cell>
        </row>
        <row r="7068">
          <cell r="BD7068" t="str">
            <v>BW2_BLUEWATERS_G1_38_TECHTOPIA</v>
          </cell>
          <cell r="BE7068">
            <v>0</v>
          </cell>
          <cell r="BF7068">
            <v>0</v>
          </cell>
          <cell r="BG7068">
            <v>0</v>
          </cell>
          <cell r="BH7068">
            <v>0</v>
          </cell>
          <cell r="BI7068">
            <v>235.86959999999999</v>
          </cell>
          <cell r="BJ7068">
            <v>1392.22</v>
          </cell>
        </row>
        <row r="7069">
          <cell r="BD7069" t="str">
            <v>BW2_BLUEWATERS_G1_39_TECHTOPIA</v>
          </cell>
          <cell r="BE7069">
            <v>0</v>
          </cell>
          <cell r="BF7069">
            <v>0</v>
          </cell>
          <cell r="BG7069">
            <v>0</v>
          </cell>
          <cell r="BH7069">
            <v>0</v>
          </cell>
          <cell r="BI7069">
            <v>235.86959999999999</v>
          </cell>
          <cell r="BJ7069">
            <v>1445.13</v>
          </cell>
        </row>
        <row r="7070">
          <cell r="BD7070" t="str">
            <v>BW2_BLUEWATERS_G1_40_TECHTOPIA</v>
          </cell>
          <cell r="BE7070">
            <v>0</v>
          </cell>
          <cell r="BF7070">
            <v>0</v>
          </cell>
          <cell r="BG7070">
            <v>0</v>
          </cell>
          <cell r="BH7070">
            <v>0</v>
          </cell>
          <cell r="BI7070">
            <v>235.86959999999999</v>
          </cell>
          <cell r="BJ7070">
            <v>1415.42</v>
          </cell>
        </row>
        <row r="7071">
          <cell r="BD7071" t="str">
            <v>COLLIE_G1_21_TECHTOPIA</v>
          </cell>
          <cell r="BE7071">
            <v>0</v>
          </cell>
          <cell r="BF7071">
            <v>0</v>
          </cell>
          <cell r="BG7071">
            <v>0</v>
          </cell>
          <cell r="BH7071">
            <v>0</v>
          </cell>
          <cell r="BI7071">
            <v>345.97829999999999</v>
          </cell>
          <cell r="BJ7071">
            <v>2218.59</v>
          </cell>
        </row>
        <row r="7072">
          <cell r="BD7072" t="str">
            <v>COLLIE_G1_22_TECHTOPIA</v>
          </cell>
          <cell r="BE7072">
            <v>0</v>
          </cell>
          <cell r="BF7072">
            <v>0</v>
          </cell>
          <cell r="BG7072">
            <v>0</v>
          </cell>
          <cell r="BH7072">
            <v>0</v>
          </cell>
          <cell r="BI7072">
            <v>345.97829999999999</v>
          </cell>
          <cell r="BJ7072">
            <v>2204.65</v>
          </cell>
        </row>
        <row r="7073">
          <cell r="BD7073" t="str">
            <v>COLLIE_G1_23_TECHTOPIA</v>
          </cell>
          <cell r="BE7073">
            <v>0</v>
          </cell>
          <cell r="BF7073">
            <v>0</v>
          </cell>
          <cell r="BG7073">
            <v>0</v>
          </cell>
          <cell r="BH7073">
            <v>0</v>
          </cell>
          <cell r="BI7073">
            <v>345.97829999999999</v>
          </cell>
          <cell r="BJ7073">
            <v>2399.6799999999998</v>
          </cell>
        </row>
        <row r="7074">
          <cell r="BD7074" t="str">
            <v>COLLIE_G1_24_TECHTOPIA</v>
          </cell>
          <cell r="BE7074">
            <v>0</v>
          </cell>
          <cell r="BF7074">
            <v>0</v>
          </cell>
          <cell r="BG7074">
            <v>0</v>
          </cell>
          <cell r="BH7074">
            <v>0</v>
          </cell>
          <cell r="BI7074">
            <v>345.97829999999999</v>
          </cell>
          <cell r="BJ7074">
            <v>2414.1</v>
          </cell>
        </row>
        <row r="7075">
          <cell r="BD7075" t="str">
            <v>COLLIE_G1_25_TECHTOPIA</v>
          </cell>
          <cell r="BE7075">
            <v>0</v>
          </cell>
          <cell r="BF7075">
            <v>0</v>
          </cell>
          <cell r="BG7075">
            <v>0</v>
          </cell>
          <cell r="BH7075">
            <v>0</v>
          </cell>
          <cell r="BI7075">
            <v>345.97829999999999</v>
          </cell>
          <cell r="BJ7075">
            <v>2569.9499999999998</v>
          </cell>
        </row>
        <row r="7076">
          <cell r="BD7076" t="str">
            <v>COLLIE_G1_26_TECHTOPIA</v>
          </cell>
          <cell r="BE7076">
            <v>0</v>
          </cell>
          <cell r="BF7076">
            <v>0</v>
          </cell>
          <cell r="BG7076">
            <v>0</v>
          </cell>
          <cell r="BH7076">
            <v>0</v>
          </cell>
          <cell r="BI7076">
            <v>345.97829999999999</v>
          </cell>
          <cell r="BJ7076">
            <v>2400.73</v>
          </cell>
        </row>
        <row r="7077">
          <cell r="BD7077" t="str">
            <v>COLLIE_G1_27_TECHTOPIA</v>
          </cell>
          <cell r="BE7077">
            <v>0</v>
          </cell>
          <cell r="BF7077">
            <v>0</v>
          </cell>
          <cell r="BG7077">
            <v>0</v>
          </cell>
          <cell r="BH7077">
            <v>0</v>
          </cell>
          <cell r="BI7077">
            <v>345.97829999999999</v>
          </cell>
          <cell r="BJ7077">
            <v>2489.94</v>
          </cell>
        </row>
        <row r="7078">
          <cell r="BD7078" t="str">
            <v>COLLIE_G1_28_TECHTOPIA</v>
          </cell>
          <cell r="BE7078">
            <v>0</v>
          </cell>
          <cell r="BF7078">
            <v>0</v>
          </cell>
          <cell r="BG7078">
            <v>0</v>
          </cell>
          <cell r="BH7078">
            <v>0</v>
          </cell>
          <cell r="BI7078">
            <v>345.97829999999999</v>
          </cell>
          <cell r="BJ7078">
            <v>2438.1999999999998</v>
          </cell>
        </row>
        <row r="7079">
          <cell r="BD7079" t="str">
            <v>COLLIE_G1_29_TECHTOPIA</v>
          </cell>
          <cell r="BE7079">
            <v>0</v>
          </cell>
          <cell r="BF7079">
            <v>0</v>
          </cell>
          <cell r="BG7079">
            <v>0</v>
          </cell>
          <cell r="BH7079">
            <v>0</v>
          </cell>
          <cell r="BI7079">
            <v>345.97829999999999</v>
          </cell>
          <cell r="BJ7079">
            <v>2078.2800000000002</v>
          </cell>
        </row>
        <row r="7080">
          <cell r="BD7080" t="str">
            <v>COLLIE_G1_30_TECHTOPIA</v>
          </cell>
          <cell r="BE7080">
            <v>0</v>
          </cell>
          <cell r="BF7080">
            <v>0</v>
          </cell>
          <cell r="BG7080">
            <v>0</v>
          </cell>
          <cell r="BH7080">
            <v>0</v>
          </cell>
          <cell r="BI7080">
            <v>345.97829999999999</v>
          </cell>
          <cell r="BJ7080">
            <v>2314.9699999999998</v>
          </cell>
        </row>
        <row r="7081">
          <cell r="BD7081" t="str">
            <v>COLLIE_G1_31_TECHTOPIA</v>
          </cell>
          <cell r="BE7081">
            <v>0</v>
          </cell>
          <cell r="BF7081">
            <v>0</v>
          </cell>
          <cell r="BG7081">
            <v>0</v>
          </cell>
          <cell r="BH7081">
            <v>0</v>
          </cell>
          <cell r="BI7081">
            <v>345.97829999999999</v>
          </cell>
          <cell r="BJ7081">
            <v>2307.7600000000002</v>
          </cell>
        </row>
        <row r="7082">
          <cell r="BD7082" t="str">
            <v>COLLIE_G1_32_TECHTOPIA</v>
          </cell>
          <cell r="BE7082">
            <v>0</v>
          </cell>
          <cell r="BF7082">
            <v>0</v>
          </cell>
          <cell r="BG7082">
            <v>0</v>
          </cell>
          <cell r="BH7082">
            <v>0</v>
          </cell>
          <cell r="BI7082">
            <v>345.97829999999999</v>
          </cell>
          <cell r="BJ7082">
            <v>2119.31</v>
          </cell>
        </row>
        <row r="7083">
          <cell r="BD7083" t="str">
            <v>COLLIE_G1_33_TECHTOPIA</v>
          </cell>
          <cell r="BE7083">
            <v>0</v>
          </cell>
          <cell r="BF7083">
            <v>0</v>
          </cell>
          <cell r="BG7083">
            <v>0</v>
          </cell>
          <cell r="BH7083">
            <v>0</v>
          </cell>
          <cell r="BI7083">
            <v>345.97829999999999</v>
          </cell>
          <cell r="BJ7083">
            <v>2236.87</v>
          </cell>
        </row>
        <row r="7084">
          <cell r="BD7084" t="str">
            <v>COLLIE_G1_34_TECHTOPIA</v>
          </cell>
          <cell r="BE7084">
            <v>0</v>
          </cell>
          <cell r="BF7084">
            <v>0</v>
          </cell>
          <cell r="BG7084">
            <v>0</v>
          </cell>
          <cell r="BH7084">
            <v>0</v>
          </cell>
          <cell r="BI7084">
            <v>345.97829999999999</v>
          </cell>
          <cell r="BJ7084">
            <v>2228.2399999999998</v>
          </cell>
        </row>
        <row r="7085">
          <cell r="BD7085" t="str">
            <v>COLLIE_G1_35_TECHTOPIA</v>
          </cell>
          <cell r="BE7085">
            <v>0</v>
          </cell>
          <cell r="BF7085">
            <v>0</v>
          </cell>
          <cell r="BG7085">
            <v>0</v>
          </cell>
          <cell r="BH7085">
            <v>0</v>
          </cell>
          <cell r="BI7085">
            <v>345.97829999999999</v>
          </cell>
          <cell r="BJ7085">
            <v>2333.13</v>
          </cell>
        </row>
        <row r="7086">
          <cell r="BD7086" t="str">
            <v>COLLIE_G1_36_TECHTOPIA</v>
          </cell>
          <cell r="BE7086">
            <v>0</v>
          </cell>
          <cell r="BF7086">
            <v>0</v>
          </cell>
          <cell r="BG7086">
            <v>0</v>
          </cell>
          <cell r="BH7086">
            <v>0</v>
          </cell>
          <cell r="BI7086">
            <v>345.97829999999999</v>
          </cell>
          <cell r="BJ7086">
            <v>2242.91</v>
          </cell>
        </row>
        <row r="7087">
          <cell r="BD7087" t="str">
            <v>COLLIE_G1_37_TECHTOPIA</v>
          </cell>
          <cell r="BE7087">
            <v>0</v>
          </cell>
          <cell r="BF7087">
            <v>0</v>
          </cell>
          <cell r="BG7087">
            <v>0</v>
          </cell>
          <cell r="BH7087">
            <v>0</v>
          </cell>
          <cell r="BI7087">
            <v>345.97829999999999</v>
          </cell>
          <cell r="BJ7087">
            <v>2098.79</v>
          </cell>
        </row>
        <row r="7088">
          <cell r="BD7088" t="str">
            <v>COLLIE_G1_38_TECHTOPIA</v>
          </cell>
          <cell r="BE7088">
            <v>0</v>
          </cell>
          <cell r="BF7088">
            <v>0</v>
          </cell>
          <cell r="BG7088">
            <v>0</v>
          </cell>
          <cell r="BH7088">
            <v>0</v>
          </cell>
          <cell r="BI7088">
            <v>345.97829999999999</v>
          </cell>
          <cell r="BJ7088">
            <v>2138.33</v>
          </cell>
        </row>
        <row r="7089">
          <cell r="BD7089" t="str">
            <v>COLLIE_G1_39_TECHTOPIA</v>
          </cell>
          <cell r="BE7089">
            <v>0</v>
          </cell>
          <cell r="BF7089">
            <v>0</v>
          </cell>
          <cell r="BG7089">
            <v>0</v>
          </cell>
          <cell r="BH7089">
            <v>0</v>
          </cell>
          <cell r="BI7089">
            <v>345.97829999999999</v>
          </cell>
          <cell r="BJ7089">
            <v>2019.99</v>
          </cell>
        </row>
        <row r="7090">
          <cell r="BD7090" t="str">
            <v>COLLIE_G1_40_TECHTOPIA</v>
          </cell>
          <cell r="BE7090">
            <v>0</v>
          </cell>
          <cell r="BF7090">
            <v>0</v>
          </cell>
          <cell r="BG7090">
            <v>0</v>
          </cell>
          <cell r="BH7090">
            <v>0</v>
          </cell>
          <cell r="BI7090">
            <v>345.97829999999999</v>
          </cell>
          <cell r="BJ7090">
            <v>2056.34</v>
          </cell>
        </row>
        <row r="7091">
          <cell r="BD7091" t="str">
            <v>DSM SW_21_TECHTOPIA</v>
          </cell>
          <cell r="BE7091">
            <v>0</v>
          </cell>
          <cell r="BF7091">
            <v>0</v>
          </cell>
          <cell r="BG7091">
            <v>0</v>
          </cell>
          <cell r="BH7091">
            <v>0</v>
          </cell>
          <cell r="BI7091" t="e">
            <v>#N/A</v>
          </cell>
          <cell r="BJ7091">
            <v>0</v>
          </cell>
        </row>
        <row r="7092">
          <cell r="BD7092" t="str">
            <v>DSM SW_22_TECHTOPIA</v>
          </cell>
          <cell r="BE7092">
            <v>0</v>
          </cell>
          <cell r="BF7092">
            <v>0</v>
          </cell>
          <cell r="BG7092">
            <v>0</v>
          </cell>
          <cell r="BH7092">
            <v>0</v>
          </cell>
          <cell r="BI7092" t="e">
            <v>#N/A</v>
          </cell>
          <cell r="BJ7092">
            <v>0</v>
          </cell>
        </row>
        <row r="7093">
          <cell r="BD7093" t="str">
            <v>DSM SW_23_TECHTOPIA</v>
          </cell>
          <cell r="BE7093">
            <v>0</v>
          </cell>
          <cell r="BF7093">
            <v>0</v>
          </cell>
          <cell r="BG7093">
            <v>0</v>
          </cell>
          <cell r="BH7093">
            <v>0</v>
          </cell>
          <cell r="BI7093" t="e">
            <v>#N/A</v>
          </cell>
          <cell r="BJ7093">
            <v>0</v>
          </cell>
        </row>
        <row r="7094">
          <cell r="BD7094" t="str">
            <v>DSM SW_24_TECHTOPIA</v>
          </cell>
          <cell r="BE7094">
            <v>0</v>
          </cell>
          <cell r="BF7094">
            <v>0</v>
          </cell>
          <cell r="BG7094">
            <v>0</v>
          </cell>
          <cell r="BH7094">
            <v>0</v>
          </cell>
          <cell r="BI7094" t="e">
            <v>#N/A</v>
          </cell>
          <cell r="BJ7094">
            <v>0</v>
          </cell>
        </row>
        <row r="7095">
          <cell r="BD7095" t="str">
            <v>DSM SW_25_TECHTOPIA</v>
          </cell>
          <cell r="BE7095">
            <v>0</v>
          </cell>
          <cell r="BF7095">
            <v>0</v>
          </cell>
          <cell r="BG7095">
            <v>0</v>
          </cell>
          <cell r="BH7095">
            <v>0</v>
          </cell>
          <cell r="BI7095" t="e">
            <v>#N/A</v>
          </cell>
          <cell r="BJ7095">
            <v>0</v>
          </cell>
        </row>
        <row r="7096">
          <cell r="BD7096" t="str">
            <v>DSM SW_26_TECHTOPIA</v>
          </cell>
          <cell r="BE7096">
            <v>0</v>
          </cell>
          <cell r="BF7096">
            <v>0</v>
          </cell>
          <cell r="BG7096">
            <v>0</v>
          </cell>
          <cell r="BH7096">
            <v>0</v>
          </cell>
          <cell r="BI7096" t="e">
            <v>#N/A</v>
          </cell>
          <cell r="BJ7096">
            <v>0</v>
          </cell>
        </row>
        <row r="7097">
          <cell r="BD7097" t="str">
            <v>DSM SW_27_TECHTOPIA</v>
          </cell>
          <cell r="BE7097">
            <v>0</v>
          </cell>
          <cell r="BF7097">
            <v>0</v>
          </cell>
          <cell r="BG7097">
            <v>0</v>
          </cell>
          <cell r="BH7097">
            <v>0</v>
          </cell>
          <cell r="BI7097" t="e">
            <v>#N/A</v>
          </cell>
          <cell r="BJ7097">
            <v>0</v>
          </cell>
        </row>
        <row r="7098">
          <cell r="BD7098" t="str">
            <v>DSM SW_28_TECHTOPIA</v>
          </cell>
          <cell r="BE7098">
            <v>0</v>
          </cell>
          <cell r="BF7098">
            <v>0</v>
          </cell>
          <cell r="BG7098">
            <v>0</v>
          </cell>
          <cell r="BH7098">
            <v>0</v>
          </cell>
          <cell r="BI7098" t="e">
            <v>#N/A</v>
          </cell>
          <cell r="BJ7098">
            <v>0</v>
          </cell>
        </row>
        <row r="7099">
          <cell r="BD7099" t="str">
            <v>DSM SW_29_TECHTOPIA</v>
          </cell>
          <cell r="BE7099">
            <v>0</v>
          </cell>
          <cell r="BF7099">
            <v>0</v>
          </cell>
          <cell r="BG7099">
            <v>0</v>
          </cell>
          <cell r="BH7099">
            <v>0</v>
          </cell>
          <cell r="BI7099" t="e">
            <v>#N/A</v>
          </cell>
          <cell r="BJ7099">
            <v>0</v>
          </cell>
        </row>
        <row r="7100">
          <cell r="BD7100" t="str">
            <v>DSM SW_30_TECHTOPIA</v>
          </cell>
          <cell r="BE7100">
            <v>0</v>
          </cell>
          <cell r="BF7100">
            <v>0</v>
          </cell>
          <cell r="BG7100">
            <v>0</v>
          </cell>
          <cell r="BH7100">
            <v>0</v>
          </cell>
          <cell r="BI7100" t="e">
            <v>#N/A</v>
          </cell>
          <cell r="BJ7100">
            <v>0</v>
          </cell>
        </row>
        <row r="7101">
          <cell r="BD7101" t="str">
            <v>DSM SW_31_TECHTOPIA</v>
          </cell>
          <cell r="BE7101">
            <v>0</v>
          </cell>
          <cell r="BF7101">
            <v>0</v>
          </cell>
          <cell r="BG7101">
            <v>0</v>
          </cell>
          <cell r="BH7101">
            <v>0</v>
          </cell>
          <cell r="BI7101" t="e">
            <v>#N/A</v>
          </cell>
          <cell r="BJ7101">
            <v>0</v>
          </cell>
        </row>
        <row r="7102">
          <cell r="BD7102" t="str">
            <v>DSM SW_32_TECHTOPIA</v>
          </cell>
          <cell r="BE7102">
            <v>0</v>
          </cell>
          <cell r="BF7102">
            <v>0</v>
          </cell>
          <cell r="BG7102">
            <v>0</v>
          </cell>
          <cell r="BH7102">
            <v>0</v>
          </cell>
          <cell r="BI7102" t="e">
            <v>#N/A</v>
          </cell>
          <cell r="BJ7102">
            <v>0.15</v>
          </cell>
        </row>
        <row r="7103">
          <cell r="BD7103" t="str">
            <v>DSM SW_33_TECHTOPIA</v>
          </cell>
          <cell r="BE7103">
            <v>0</v>
          </cell>
          <cell r="BF7103">
            <v>0</v>
          </cell>
          <cell r="BG7103">
            <v>0</v>
          </cell>
          <cell r="BH7103">
            <v>0</v>
          </cell>
          <cell r="BI7103" t="e">
            <v>#N/A</v>
          </cell>
          <cell r="BJ7103">
            <v>0</v>
          </cell>
        </row>
        <row r="7104">
          <cell r="BD7104" t="str">
            <v>DSM SW_34_TECHTOPIA</v>
          </cell>
          <cell r="BE7104">
            <v>0</v>
          </cell>
          <cell r="BF7104">
            <v>0</v>
          </cell>
          <cell r="BG7104">
            <v>0</v>
          </cell>
          <cell r="BH7104">
            <v>0</v>
          </cell>
          <cell r="BI7104" t="e">
            <v>#N/A</v>
          </cell>
          <cell r="BJ7104">
            <v>0</v>
          </cell>
        </row>
        <row r="7105">
          <cell r="BD7105" t="str">
            <v>DSM SW_35_TECHTOPIA</v>
          </cell>
          <cell r="BE7105">
            <v>0</v>
          </cell>
          <cell r="BF7105">
            <v>0</v>
          </cell>
          <cell r="BG7105">
            <v>0</v>
          </cell>
          <cell r="BH7105">
            <v>0</v>
          </cell>
          <cell r="BI7105" t="e">
            <v>#N/A</v>
          </cell>
          <cell r="BJ7105">
            <v>0.01</v>
          </cell>
        </row>
        <row r="7106">
          <cell r="BD7106" t="str">
            <v>DSM SW_36_TECHTOPIA</v>
          </cell>
          <cell r="BE7106">
            <v>0</v>
          </cell>
          <cell r="BF7106">
            <v>0</v>
          </cell>
          <cell r="BG7106">
            <v>0</v>
          </cell>
          <cell r="BH7106">
            <v>0</v>
          </cell>
          <cell r="BI7106" t="e">
            <v>#N/A</v>
          </cell>
          <cell r="BJ7106">
            <v>0.01</v>
          </cell>
        </row>
        <row r="7107">
          <cell r="BD7107" t="str">
            <v>DSM SW_37_TECHTOPIA</v>
          </cell>
          <cell r="BE7107">
            <v>0</v>
          </cell>
          <cell r="BF7107">
            <v>0</v>
          </cell>
          <cell r="BG7107">
            <v>0</v>
          </cell>
          <cell r="BH7107">
            <v>0</v>
          </cell>
          <cell r="BI7107" t="e">
            <v>#N/A</v>
          </cell>
          <cell r="BJ7107">
            <v>0.48</v>
          </cell>
        </row>
        <row r="7108">
          <cell r="BD7108" t="str">
            <v>DSM SW_38_TECHTOPIA</v>
          </cell>
          <cell r="BE7108">
            <v>0</v>
          </cell>
          <cell r="BF7108">
            <v>0</v>
          </cell>
          <cell r="BG7108">
            <v>0</v>
          </cell>
          <cell r="BH7108">
            <v>0</v>
          </cell>
          <cell r="BI7108" t="e">
            <v>#N/A</v>
          </cell>
          <cell r="BJ7108">
            <v>0.56999999999999995</v>
          </cell>
        </row>
        <row r="7109">
          <cell r="BD7109" t="str">
            <v>DSM SW_39_TECHTOPIA</v>
          </cell>
          <cell r="BE7109">
            <v>0</v>
          </cell>
          <cell r="BF7109">
            <v>0</v>
          </cell>
          <cell r="BG7109">
            <v>0</v>
          </cell>
          <cell r="BH7109">
            <v>0</v>
          </cell>
          <cell r="BI7109" t="e">
            <v>#N/A</v>
          </cell>
          <cell r="BJ7109">
            <v>0.65</v>
          </cell>
        </row>
        <row r="7110">
          <cell r="BD7110" t="str">
            <v>DSM SW_40_TECHTOPIA</v>
          </cell>
          <cell r="BE7110">
            <v>0</v>
          </cell>
          <cell r="BF7110">
            <v>0</v>
          </cell>
          <cell r="BG7110">
            <v>0</v>
          </cell>
          <cell r="BH7110">
            <v>0</v>
          </cell>
          <cell r="BI7110" t="e">
            <v>#N/A</v>
          </cell>
          <cell r="BJ7110">
            <v>2.0099999999999998</v>
          </cell>
        </row>
        <row r="7111">
          <cell r="BD7111" t="str">
            <v>TESLA_PICTON_G1_21_TECHTOPIA</v>
          </cell>
          <cell r="BE7111">
            <v>0</v>
          </cell>
          <cell r="BF7111">
            <v>0</v>
          </cell>
          <cell r="BG7111">
            <v>0</v>
          </cell>
          <cell r="BH7111">
            <v>0</v>
          </cell>
          <cell r="BI7111">
            <v>10</v>
          </cell>
          <cell r="BJ7111">
            <v>0</v>
          </cell>
        </row>
        <row r="7112">
          <cell r="BD7112" t="str">
            <v>TESLA_PICTON_G1_22_TECHTOPIA</v>
          </cell>
          <cell r="BE7112">
            <v>0</v>
          </cell>
          <cell r="BF7112">
            <v>0</v>
          </cell>
          <cell r="BG7112">
            <v>0</v>
          </cell>
          <cell r="BH7112">
            <v>0</v>
          </cell>
          <cell r="BI7112">
            <v>10</v>
          </cell>
          <cell r="BJ7112">
            <v>0</v>
          </cell>
        </row>
        <row r="7113">
          <cell r="BD7113" t="str">
            <v>TESLA_PICTON_G1_23_TECHTOPIA</v>
          </cell>
          <cell r="BE7113">
            <v>0</v>
          </cell>
          <cell r="BF7113">
            <v>0</v>
          </cell>
          <cell r="BG7113">
            <v>0</v>
          </cell>
          <cell r="BH7113">
            <v>0</v>
          </cell>
          <cell r="BI7113">
            <v>10</v>
          </cell>
          <cell r="BJ7113">
            <v>0</v>
          </cell>
        </row>
        <row r="7114">
          <cell r="BD7114" t="str">
            <v>TESLA_PICTON_G1_24_TECHTOPIA</v>
          </cell>
          <cell r="BE7114">
            <v>0</v>
          </cell>
          <cell r="BF7114">
            <v>0</v>
          </cell>
          <cell r="BG7114">
            <v>0</v>
          </cell>
          <cell r="BH7114">
            <v>0</v>
          </cell>
          <cell r="BI7114">
            <v>10</v>
          </cell>
          <cell r="BJ7114">
            <v>0</v>
          </cell>
        </row>
        <row r="7115">
          <cell r="BD7115" t="str">
            <v>TESLA_PICTON_G1_25_TECHTOPIA</v>
          </cell>
          <cell r="BE7115">
            <v>0</v>
          </cell>
          <cell r="BF7115">
            <v>0</v>
          </cell>
          <cell r="BG7115">
            <v>0</v>
          </cell>
          <cell r="BH7115">
            <v>0</v>
          </cell>
          <cell r="BI7115">
            <v>10</v>
          </cell>
          <cell r="BJ7115">
            <v>0</v>
          </cell>
        </row>
        <row r="7116">
          <cell r="BD7116" t="str">
            <v>TESLA_PICTON_G1_26_TECHTOPIA</v>
          </cell>
          <cell r="BE7116">
            <v>0</v>
          </cell>
          <cell r="BF7116">
            <v>0</v>
          </cell>
          <cell r="BG7116">
            <v>0</v>
          </cell>
          <cell r="BH7116">
            <v>0</v>
          </cell>
          <cell r="BI7116">
            <v>10</v>
          </cell>
          <cell r="BJ7116">
            <v>0</v>
          </cell>
        </row>
        <row r="7117">
          <cell r="BD7117" t="str">
            <v>TESLA_PICTON_G1_27_TECHTOPIA</v>
          </cell>
          <cell r="BE7117">
            <v>0</v>
          </cell>
          <cell r="BF7117">
            <v>0</v>
          </cell>
          <cell r="BG7117">
            <v>0</v>
          </cell>
          <cell r="BH7117">
            <v>0</v>
          </cell>
          <cell r="BI7117">
            <v>10</v>
          </cell>
          <cell r="BJ7117">
            <v>0</v>
          </cell>
        </row>
        <row r="7118">
          <cell r="BD7118" t="str">
            <v>TESLA_PICTON_G1_28_TECHTOPIA</v>
          </cell>
          <cell r="BE7118">
            <v>0</v>
          </cell>
          <cell r="BF7118">
            <v>0</v>
          </cell>
          <cell r="BG7118">
            <v>0</v>
          </cell>
          <cell r="BH7118">
            <v>0</v>
          </cell>
          <cell r="BI7118">
            <v>10</v>
          </cell>
          <cell r="BJ7118">
            <v>0</v>
          </cell>
        </row>
        <row r="7119">
          <cell r="BD7119" t="str">
            <v>TESLA_PICTON_G1_29_TECHTOPIA</v>
          </cell>
          <cell r="BE7119">
            <v>0</v>
          </cell>
          <cell r="BF7119">
            <v>0</v>
          </cell>
          <cell r="BG7119">
            <v>0</v>
          </cell>
          <cell r="BH7119">
            <v>0</v>
          </cell>
          <cell r="BI7119">
            <v>10</v>
          </cell>
          <cell r="BJ7119">
            <v>0</v>
          </cell>
        </row>
        <row r="7120">
          <cell r="BD7120" t="str">
            <v>TESLA_PICTON_G1_30_TECHTOPIA</v>
          </cell>
          <cell r="BE7120">
            <v>0</v>
          </cell>
          <cell r="BF7120">
            <v>0</v>
          </cell>
          <cell r="BG7120">
            <v>0</v>
          </cell>
          <cell r="BH7120">
            <v>0</v>
          </cell>
          <cell r="BI7120">
            <v>10</v>
          </cell>
          <cell r="BJ7120">
            <v>0</v>
          </cell>
        </row>
        <row r="7121">
          <cell r="BD7121" t="str">
            <v>TESLA_PICTON_G1_31_TECHTOPIA</v>
          </cell>
          <cell r="BE7121">
            <v>0</v>
          </cell>
          <cell r="BF7121">
            <v>0</v>
          </cell>
          <cell r="BG7121">
            <v>0</v>
          </cell>
          <cell r="BH7121">
            <v>0</v>
          </cell>
          <cell r="BI7121">
            <v>10</v>
          </cell>
          <cell r="BJ7121">
            <v>0</v>
          </cell>
        </row>
        <row r="7122">
          <cell r="BD7122" t="str">
            <v>TESLA_PICTON_G1_32_TECHTOPIA</v>
          </cell>
          <cell r="BE7122">
            <v>0</v>
          </cell>
          <cell r="BF7122">
            <v>0</v>
          </cell>
          <cell r="BG7122">
            <v>0</v>
          </cell>
          <cell r="BH7122">
            <v>0</v>
          </cell>
          <cell r="BI7122">
            <v>10</v>
          </cell>
          <cell r="BJ7122">
            <v>0.06</v>
          </cell>
        </row>
        <row r="7123">
          <cell r="BD7123" t="str">
            <v>TESLA_PICTON_G1_33_TECHTOPIA</v>
          </cell>
          <cell r="BE7123">
            <v>0</v>
          </cell>
          <cell r="BF7123">
            <v>0</v>
          </cell>
          <cell r="BG7123">
            <v>0</v>
          </cell>
          <cell r="BH7123">
            <v>0</v>
          </cell>
          <cell r="BI7123">
            <v>10</v>
          </cell>
          <cell r="BJ7123">
            <v>0</v>
          </cell>
        </row>
        <row r="7124">
          <cell r="BD7124" t="str">
            <v>TESLA_PICTON_G1_34_TECHTOPIA</v>
          </cell>
          <cell r="BE7124">
            <v>0</v>
          </cell>
          <cell r="BF7124">
            <v>0</v>
          </cell>
          <cell r="BG7124">
            <v>0</v>
          </cell>
          <cell r="BH7124">
            <v>0</v>
          </cell>
          <cell r="BI7124">
            <v>10</v>
          </cell>
          <cell r="BJ7124">
            <v>0</v>
          </cell>
        </row>
        <row r="7125">
          <cell r="BD7125" t="str">
            <v>TESLA_PICTON_G1_35_TECHTOPIA</v>
          </cell>
          <cell r="BE7125">
            <v>0</v>
          </cell>
          <cell r="BF7125">
            <v>0</v>
          </cell>
          <cell r="BG7125">
            <v>0</v>
          </cell>
          <cell r="BH7125">
            <v>0</v>
          </cell>
          <cell r="BI7125">
            <v>10</v>
          </cell>
          <cell r="BJ7125">
            <v>0.01</v>
          </cell>
        </row>
        <row r="7126">
          <cell r="BD7126" t="str">
            <v>TESLA_PICTON_G1_36_TECHTOPIA</v>
          </cell>
          <cell r="BE7126">
            <v>0</v>
          </cell>
          <cell r="BF7126">
            <v>0</v>
          </cell>
          <cell r="BG7126">
            <v>0</v>
          </cell>
          <cell r="BH7126">
            <v>0</v>
          </cell>
          <cell r="BI7126">
            <v>10</v>
          </cell>
          <cell r="BJ7126">
            <v>7.0000000000000007E-2</v>
          </cell>
        </row>
        <row r="7127">
          <cell r="BD7127" t="str">
            <v>TESLA_PICTON_G1_37_TECHTOPIA</v>
          </cell>
          <cell r="BE7127">
            <v>0</v>
          </cell>
          <cell r="BF7127">
            <v>0</v>
          </cell>
          <cell r="BG7127">
            <v>0</v>
          </cell>
          <cell r="BH7127">
            <v>0</v>
          </cell>
          <cell r="BI7127">
            <v>10</v>
          </cell>
          <cell r="BJ7127">
            <v>0.4</v>
          </cell>
        </row>
        <row r="7128">
          <cell r="BD7128" t="str">
            <v>TESLA_PICTON_G1_38_TECHTOPIA</v>
          </cell>
          <cell r="BE7128">
            <v>0</v>
          </cell>
          <cell r="BF7128">
            <v>0</v>
          </cell>
          <cell r="BG7128">
            <v>0</v>
          </cell>
          <cell r="BH7128">
            <v>0</v>
          </cell>
          <cell r="BI7128">
            <v>10</v>
          </cell>
          <cell r="BJ7128">
            <v>0.31</v>
          </cell>
        </row>
        <row r="7129">
          <cell r="BD7129" t="str">
            <v>TESLA_PICTON_G1_39_TECHTOPIA</v>
          </cell>
          <cell r="BE7129">
            <v>0</v>
          </cell>
          <cell r="BF7129">
            <v>0</v>
          </cell>
          <cell r="BG7129">
            <v>0</v>
          </cell>
          <cell r="BH7129">
            <v>0</v>
          </cell>
          <cell r="BI7129">
            <v>10</v>
          </cell>
          <cell r="BJ7129">
            <v>0.76</v>
          </cell>
        </row>
        <row r="7130">
          <cell r="BD7130" t="str">
            <v>TESLA_PICTON_G1_40_TECHTOPIA</v>
          </cell>
          <cell r="BE7130">
            <v>0</v>
          </cell>
          <cell r="BF7130">
            <v>0</v>
          </cell>
          <cell r="BG7130">
            <v>0</v>
          </cell>
          <cell r="BH7130">
            <v>0</v>
          </cell>
          <cell r="BI7130">
            <v>10</v>
          </cell>
          <cell r="BJ7130">
            <v>0.66</v>
          </cell>
        </row>
        <row r="7131">
          <cell r="BD7131" t="str">
            <v>KEMERTON_GT11_21_TECHTOPIA</v>
          </cell>
          <cell r="BE7131">
            <v>0</v>
          </cell>
          <cell r="BF7131">
            <v>0</v>
          </cell>
          <cell r="BG7131">
            <v>0</v>
          </cell>
          <cell r="BH7131">
            <v>0</v>
          </cell>
          <cell r="BI7131">
            <v>156.56569999999999</v>
          </cell>
          <cell r="BJ7131">
            <v>605.26</v>
          </cell>
        </row>
        <row r="7132">
          <cell r="BD7132" t="str">
            <v>KEMERTON_GT11_22_TECHTOPIA</v>
          </cell>
          <cell r="BE7132">
            <v>0</v>
          </cell>
          <cell r="BF7132">
            <v>0</v>
          </cell>
          <cell r="BG7132">
            <v>0</v>
          </cell>
          <cell r="BH7132">
            <v>0</v>
          </cell>
          <cell r="BI7132">
            <v>156.56569999999999</v>
          </cell>
          <cell r="BJ7132">
            <v>605.37</v>
          </cell>
        </row>
        <row r="7133">
          <cell r="BD7133" t="str">
            <v>KEMERTON_GT11_23_TECHTOPIA</v>
          </cell>
          <cell r="BE7133">
            <v>0</v>
          </cell>
          <cell r="BF7133">
            <v>0</v>
          </cell>
          <cell r="BG7133">
            <v>0</v>
          </cell>
          <cell r="BH7133">
            <v>0</v>
          </cell>
          <cell r="BI7133">
            <v>156.56569999999999</v>
          </cell>
          <cell r="BJ7133">
            <v>600.82000000000005</v>
          </cell>
        </row>
        <row r="7134">
          <cell r="BD7134" t="str">
            <v>KEMERTON_GT11_24_TECHTOPIA</v>
          </cell>
          <cell r="BE7134">
            <v>0</v>
          </cell>
          <cell r="BF7134">
            <v>0</v>
          </cell>
          <cell r="BG7134">
            <v>0</v>
          </cell>
          <cell r="BH7134">
            <v>0</v>
          </cell>
          <cell r="BI7134">
            <v>156.56569999999999</v>
          </cell>
          <cell r="BJ7134">
            <v>603.17999999999995</v>
          </cell>
        </row>
        <row r="7135">
          <cell r="BD7135" t="str">
            <v>KEMERTON_GT11_25_TECHTOPIA</v>
          </cell>
          <cell r="BE7135">
            <v>0</v>
          </cell>
          <cell r="BF7135">
            <v>0</v>
          </cell>
          <cell r="BG7135">
            <v>0</v>
          </cell>
          <cell r="BH7135">
            <v>0</v>
          </cell>
          <cell r="BI7135">
            <v>156.56569999999999</v>
          </cell>
          <cell r="BJ7135">
            <v>609.14</v>
          </cell>
        </row>
        <row r="7136">
          <cell r="BD7136" t="str">
            <v>KEMERTON_GT11_26_TECHTOPIA</v>
          </cell>
          <cell r="BE7136">
            <v>0</v>
          </cell>
          <cell r="BF7136">
            <v>0</v>
          </cell>
          <cell r="BG7136">
            <v>0</v>
          </cell>
          <cell r="BH7136">
            <v>0</v>
          </cell>
          <cell r="BI7136">
            <v>156.56569999999999</v>
          </cell>
          <cell r="BJ7136">
            <v>608.42999999999995</v>
          </cell>
        </row>
        <row r="7137">
          <cell r="BD7137" t="str">
            <v>KEMERTON_GT11_27_TECHTOPIA</v>
          </cell>
          <cell r="BE7137">
            <v>0</v>
          </cell>
          <cell r="BF7137">
            <v>0</v>
          </cell>
          <cell r="BG7137">
            <v>0</v>
          </cell>
          <cell r="BH7137">
            <v>0</v>
          </cell>
          <cell r="BI7137">
            <v>156.56569999999999</v>
          </cell>
          <cell r="BJ7137">
            <v>608.66999999999996</v>
          </cell>
        </row>
        <row r="7138">
          <cell r="BD7138" t="str">
            <v>KEMERTON_GT11_28_TECHTOPIA</v>
          </cell>
          <cell r="BE7138">
            <v>0</v>
          </cell>
          <cell r="BF7138">
            <v>0</v>
          </cell>
          <cell r="BG7138">
            <v>0</v>
          </cell>
          <cell r="BH7138">
            <v>0</v>
          </cell>
          <cell r="BI7138">
            <v>156.56569999999999</v>
          </cell>
          <cell r="BJ7138">
            <v>610.16999999999996</v>
          </cell>
        </row>
        <row r="7139">
          <cell r="BD7139" t="str">
            <v>KEMERTON_GT11_29_TECHTOPIA</v>
          </cell>
          <cell r="BE7139">
            <v>0</v>
          </cell>
          <cell r="BF7139">
            <v>0</v>
          </cell>
          <cell r="BG7139">
            <v>0</v>
          </cell>
          <cell r="BH7139">
            <v>0</v>
          </cell>
          <cell r="BI7139">
            <v>156.56569999999999</v>
          </cell>
          <cell r="BJ7139">
            <v>606.61</v>
          </cell>
        </row>
        <row r="7140">
          <cell r="BD7140" t="str">
            <v>KEMERTON_GT11_30_TECHTOPIA</v>
          </cell>
          <cell r="BE7140">
            <v>0</v>
          </cell>
          <cell r="BF7140">
            <v>0</v>
          </cell>
          <cell r="BG7140">
            <v>0</v>
          </cell>
          <cell r="BH7140">
            <v>0</v>
          </cell>
          <cell r="BI7140">
            <v>156.56569999999999</v>
          </cell>
          <cell r="BJ7140">
            <v>597.63</v>
          </cell>
        </row>
        <row r="7141">
          <cell r="BD7141" t="str">
            <v>KEMERTON_GT11_31_TECHTOPIA</v>
          </cell>
          <cell r="BE7141">
            <v>0</v>
          </cell>
          <cell r="BF7141">
            <v>0</v>
          </cell>
          <cell r="BG7141">
            <v>0</v>
          </cell>
          <cell r="BH7141">
            <v>0</v>
          </cell>
          <cell r="BI7141">
            <v>156.56569999999999</v>
          </cell>
          <cell r="BJ7141">
            <v>610.57000000000005</v>
          </cell>
        </row>
        <row r="7142">
          <cell r="BD7142" t="str">
            <v>KEMERTON_GT11_32_TECHTOPIA</v>
          </cell>
          <cell r="BE7142">
            <v>0</v>
          </cell>
          <cell r="BF7142">
            <v>0</v>
          </cell>
          <cell r="BG7142">
            <v>0</v>
          </cell>
          <cell r="BH7142">
            <v>0</v>
          </cell>
          <cell r="BI7142">
            <v>156.56569999999999</v>
          </cell>
          <cell r="BJ7142">
            <v>607.47</v>
          </cell>
        </row>
        <row r="7143">
          <cell r="BD7143" t="str">
            <v>KEMERTON_GT11_33_TECHTOPIA</v>
          </cell>
          <cell r="BE7143">
            <v>0</v>
          </cell>
          <cell r="BF7143">
            <v>0</v>
          </cell>
          <cell r="BG7143">
            <v>0</v>
          </cell>
          <cell r="BH7143">
            <v>0</v>
          </cell>
          <cell r="BI7143">
            <v>156.56569999999999</v>
          </cell>
          <cell r="BJ7143">
            <v>611.07000000000005</v>
          </cell>
        </row>
        <row r="7144">
          <cell r="BD7144" t="str">
            <v>KEMERTON_GT11_34_TECHTOPIA</v>
          </cell>
          <cell r="BE7144">
            <v>0</v>
          </cell>
          <cell r="BF7144">
            <v>0</v>
          </cell>
          <cell r="BG7144">
            <v>0</v>
          </cell>
          <cell r="BH7144">
            <v>0</v>
          </cell>
          <cell r="BI7144">
            <v>156.56569999999999</v>
          </cell>
          <cell r="BJ7144">
            <v>614.41</v>
          </cell>
        </row>
        <row r="7145">
          <cell r="BD7145" t="str">
            <v>KEMERTON_GT11_35_TECHTOPIA</v>
          </cell>
          <cell r="BE7145">
            <v>0</v>
          </cell>
          <cell r="BF7145">
            <v>0</v>
          </cell>
          <cell r="BG7145">
            <v>0</v>
          </cell>
          <cell r="BH7145">
            <v>0</v>
          </cell>
          <cell r="BI7145">
            <v>156.56569999999999</v>
          </cell>
          <cell r="BJ7145">
            <v>623.29999999999995</v>
          </cell>
        </row>
        <row r="7146">
          <cell r="BD7146" t="str">
            <v>KEMERTON_GT11_36_TECHTOPIA</v>
          </cell>
          <cell r="BE7146">
            <v>0</v>
          </cell>
          <cell r="BF7146">
            <v>0</v>
          </cell>
          <cell r="BG7146">
            <v>0</v>
          </cell>
          <cell r="BH7146">
            <v>0</v>
          </cell>
          <cell r="BI7146">
            <v>156.56569999999999</v>
          </cell>
          <cell r="BJ7146">
            <v>634.11</v>
          </cell>
        </row>
        <row r="7147">
          <cell r="BD7147" t="str">
            <v>KEMERTON_GT11_37_TECHTOPIA</v>
          </cell>
          <cell r="BE7147">
            <v>0</v>
          </cell>
          <cell r="BF7147">
            <v>0</v>
          </cell>
          <cell r="BG7147">
            <v>0</v>
          </cell>
          <cell r="BH7147">
            <v>0</v>
          </cell>
          <cell r="BI7147">
            <v>156.56569999999999</v>
          </cell>
          <cell r="BJ7147">
            <v>621.52</v>
          </cell>
        </row>
        <row r="7148">
          <cell r="BD7148" t="str">
            <v>KEMERTON_GT11_38_TECHTOPIA</v>
          </cell>
          <cell r="BE7148">
            <v>0</v>
          </cell>
          <cell r="BF7148">
            <v>0</v>
          </cell>
          <cell r="BG7148">
            <v>0</v>
          </cell>
          <cell r="BH7148">
            <v>0</v>
          </cell>
          <cell r="BI7148">
            <v>156.56569999999999</v>
          </cell>
          <cell r="BJ7148">
            <v>618.15</v>
          </cell>
        </row>
        <row r="7149">
          <cell r="BD7149" t="str">
            <v>KEMERTON_GT11_39_TECHTOPIA</v>
          </cell>
          <cell r="BE7149">
            <v>0</v>
          </cell>
          <cell r="BF7149">
            <v>0</v>
          </cell>
          <cell r="BG7149">
            <v>0</v>
          </cell>
          <cell r="BH7149">
            <v>0</v>
          </cell>
          <cell r="BI7149">
            <v>156.56569999999999</v>
          </cell>
          <cell r="BJ7149">
            <v>635.25</v>
          </cell>
        </row>
        <row r="7150">
          <cell r="BD7150" t="str">
            <v>KEMERTON_GT11_40_TECHTOPIA</v>
          </cell>
          <cell r="BE7150">
            <v>0</v>
          </cell>
          <cell r="BF7150">
            <v>0</v>
          </cell>
          <cell r="BG7150">
            <v>0</v>
          </cell>
          <cell r="BH7150">
            <v>0</v>
          </cell>
          <cell r="BI7150">
            <v>156.56569999999999</v>
          </cell>
          <cell r="BJ7150">
            <v>631.69000000000005</v>
          </cell>
        </row>
        <row r="7151">
          <cell r="BD7151" t="str">
            <v>KEMERTON_GT12_21_TECHTOPIA</v>
          </cell>
          <cell r="BE7151">
            <v>0</v>
          </cell>
          <cell r="BF7151">
            <v>0</v>
          </cell>
          <cell r="BG7151">
            <v>0</v>
          </cell>
          <cell r="BH7151">
            <v>0</v>
          </cell>
          <cell r="BI7151">
            <v>156.56569999999999</v>
          </cell>
          <cell r="BJ7151">
            <v>608.73</v>
          </cell>
        </row>
        <row r="7152">
          <cell r="BD7152" t="str">
            <v>KEMERTON_GT12_22_TECHTOPIA</v>
          </cell>
          <cell r="BE7152">
            <v>0</v>
          </cell>
          <cell r="BF7152">
            <v>0</v>
          </cell>
          <cell r="BG7152">
            <v>0</v>
          </cell>
          <cell r="BH7152">
            <v>0</v>
          </cell>
          <cell r="BI7152">
            <v>156.56569999999999</v>
          </cell>
          <cell r="BJ7152">
            <v>609.34</v>
          </cell>
        </row>
        <row r="7153">
          <cell r="BD7153" t="str">
            <v>KEMERTON_GT12_23_TECHTOPIA</v>
          </cell>
          <cell r="BE7153">
            <v>0</v>
          </cell>
          <cell r="BF7153">
            <v>0</v>
          </cell>
          <cell r="BG7153">
            <v>0</v>
          </cell>
          <cell r="BH7153">
            <v>0</v>
          </cell>
          <cell r="BI7153">
            <v>156.56569999999999</v>
          </cell>
          <cell r="BJ7153">
            <v>612.28</v>
          </cell>
        </row>
        <row r="7154">
          <cell r="BD7154" t="str">
            <v>KEMERTON_GT12_24_TECHTOPIA</v>
          </cell>
          <cell r="BE7154">
            <v>0</v>
          </cell>
          <cell r="BF7154">
            <v>0</v>
          </cell>
          <cell r="BG7154">
            <v>0</v>
          </cell>
          <cell r="BH7154">
            <v>0</v>
          </cell>
          <cell r="BI7154">
            <v>156.56569999999999</v>
          </cell>
          <cell r="BJ7154">
            <v>608.6</v>
          </cell>
        </row>
        <row r="7155">
          <cell r="BD7155" t="str">
            <v>KEMERTON_GT12_25_TECHTOPIA</v>
          </cell>
          <cell r="BE7155">
            <v>0</v>
          </cell>
          <cell r="BF7155">
            <v>0</v>
          </cell>
          <cell r="BG7155">
            <v>0</v>
          </cell>
          <cell r="BH7155">
            <v>0</v>
          </cell>
          <cell r="BI7155">
            <v>156.56569999999999</v>
          </cell>
          <cell r="BJ7155">
            <v>608.45000000000005</v>
          </cell>
        </row>
        <row r="7156">
          <cell r="BD7156" t="str">
            <v>KEMERTON_GT12_26_TECHTOPIA</v>
          </cell>
          <cell r="BE7156">
            <v>0</v>
          </cell>
          <cell r="BF7156">
            <v>0</v>
          </cell>
          <cell r="BG7156">
            <v>0</v>
          </cell>
          <cell r="BH7156">
            <v>0</v>
          </cell>
          <cell r="BI7156">
            <v>156.56569999999999</v>
          </cell>
          <cell r="BJ7156">
            <v>599.54999999999995</v>
          </cell>
        </row>
        <row r="7157">
          <cell r="BD7157" t="str">
            <v>KEMERTON_GT12_27_TECHTOPIA</v>
          </cell>
          <cell r="BE7157">
            <v>0</v>
          </cell>
          <cell r="BF7157">
            <v>0</v>
          </cell>
          <cell r="BG7157">
            <v>0</v>
          </cell>
          <cell r="BH7157">
            <v>0</v>
          </cell>
          <cell r="BI7157">
            <v>156.56569999999999</v>
          </cell>
          <cell r="BJ7157">
            <v>598.36</v>
          </cell>
        </row>
        <row r="7158">
          <cell r="BD7158" t="str">
            <v>KEMERTON_GT12_28_TECHTOPIA</v>
          </cell>
          <cell r="BE7158">
            <v>0</v>
          </cell>
          <cell r="BF7158">
            <v>0</v>
          </cell>
          <cell r="BG7158">
            <v>0</v>
          </cell>
          <cell r="BH7158">
            <v>0</v>
          </cell>
          <cell r="BI7158">
            <v>156.56569999999999</v>
          </cell>
          <cell r="BJ7158">
            <v>606.65</v>
          </cell>
        </row>
        <row r="7159">
          <cell r="BD7159" t="str">
            <v>KEMERTON_GT12_29_TECHTOPIA</v>
          </cell>
          <cell r="BE7159">
            <v>0</v>
          </cell>
          <cell r="BF7159">
            <v>0</v>
          </cell>
          <cell r="BG7159">
            <v>0</v>
          </cell>
          <cell r="BH7159">
            <v>0</v>
          </cell>
          <cell r="BI7159">
            <v>156.56569999999999</v>
          </cell>
          <cell r="BJ7159">
            <v>605.41</v>
          </cell>
        </row>
        <row r="7160">
          <cell r="BD7160" t="str">
            <v>KEMERTON_GT12_30_TECHTOPIA</v>
          </cell>
          <cell r="BE7160">
            <v>0</v>
          </cell>
          <cell r="BF7160">
            <v>0</v>
          </cell>
          <cell r="BG7160">
            <v>0</v>
          </cell>
          <cell r="BH7160">
            <v>0</v>
          </cell>
          <cell r="BI7160">
            <v>156.56569999999999</v>
          </cell>
          <cell r="BJ7160">
            <v>611.29</v>
          </cell>
        </row>
        <row r="7161">
          <cell r="BD7161" t="str">
            <v>KEMERTON_GT12_31_TECHTOPIA</v>
          </cell>
          <cell r="BE7161">
            <v>0</v>
          </cell>
          <cell r="BF7161">
            <v>0</v>
          </cell>
          <cell r="BG7161">
            <v>0</v>
          </cell>
          <cell r="BH7161">
            <v>0</v>
          </cell>
          <cell r="BI7161">
            <v>156.56569999999999</v>
          </cell>
          <cell r="BJ7161">
            <v>603.70000000000005</v>
          </cell>
        </row>
        <row r="7162">
          <cell r="BD7162" t="str">
            <v>KEMERTON_GT12_32_TECHTOPIA</v>
          </cell>
          <cell r="BE7162">
            <v>0</v>
          </cell>
          <cell r="BF7162">
            <v>0</v>
          </cell>
          <cell r="BG7162">
            <v>0</v>
          </cell>
          <cell r="BH7162">
            <v>0</v>
          </cell>
          <cell r="BI7162">
            <v>156.56569999999999</v>
          </cell>
          <cell r="BJ7162">
            <v>606.49</v>
          </cell>
        </row>
        <row r="7163">
          <cell r="BD7163" t="str">
            <v>KEMERTON_GT12_33_TECHTOPIA</v>
          </cell>
          <cell r="BE7163">
            <v>0</v>
          </cell>
          <cell r="BF7163">
            <v>0</v>
          </cell>
          <cell r="BG7163">
            <v>0</v>
          </cell>
          <cell r="BH7163">
            <v>0</v>
          </cell>
          <cell r="BI7163">
            <v>156.56569999999999</v>
          </cell>
          <cell r="BJ7163">
            <v>606.46</v>
          </cell>
        </row>
        <row r="7164">
          <cell r="BD7164" t="str">
            <v>KEMERTON_GT12_34_TECHTOPIA</v>
          </cell>
          <cell r="BE7164">
            <v>0</v>
          </cell>
          <cell r="BF7164">
            <v>0</v>
          </cell>
          <cell r="BG7164">
            <v>0</v>
          </cell>
          <cell r="BH7164">
            <v>0</v>
          </cell>
          <cell r="BI7164">
            <v>156.56569999999999</v>
          </cell>
          <cell r="BJ7164">
            <v>619.84</v>
          </cell>
        </row>
        <row r="7165">
          <cell r="BD7165" t="str">
            <v>KEMERTON_GT12_35_TECHTOPIA</v>
          </cell>
          <cell r="BE7165">
            <v>0</v>
          </cell>
          <cell r="BF7165">
            <v>0</v>
          </cell>
          <cell r="BG7165">
            <v>0</v>
          </cell>
          <cell r="BH7165">
            <v>0</v>
          </cell>
          <cell r="BI7165">
            <v>156.56569999999999</v>
          </cell>
          <cell r="BJ7165">
            <v>627.55999999999995</v>
          </cell>
        </row>
        <row r="7166">
          <cell r="BD7166" t="str">
            <v>KEMERTON_GT12_36_TECHTOPIA</v>
          </cell>
          <cell r="BE7166">
            <v>0</v>
          </cell>
          <cell r="BF7166">
            <v>0</v>
          </cell>
          <cell r="BG7166">
            <v>0</v>
          </cell>
          <cell r="BH7166">
            <v>0</v>
          </cell>
          <cell r="BI7166">
            <v>156.56569999999999</v>
          </cell>
          <cell r="BJ7166">
            <v>637.07000000000005</v>
          </cell>
        </row>
        <row r="7167">
          <cell r="BD7167" t="str">
            <v>KEMERTON_GT12_37_TECHTOPIA</v>
          </cell>
          <cell r="BE7167">
            <v>0</v>
          </cell>
          <cell r="BF7167">
            <v>0</v>
          </cell>
          <cell r="BG7167">
            <v>0</v>
          </cell>
          <cell r="BH7167">
            <v>0</v>
          </cell>
          <cell r="BI7167">
            <v>156.56569999999999</v>
          </cell>
          <cell r="BJ7167">
            <v>626.85</v>
          </cell>
        </row>
        <row r="7168">
          <cell r="BD7168" t="str">
            <v>KEMERTON_GT12_38_TECHTOPIA</v>
          </cell>
          <cell r="BE7168">
            <v>0</v>
          </cell>
          <cell r="BF7168">
            <v>0</v>
          </cell>
          <cell r="BG7168">
            <v>0</v>
          </cell>
          <cell r="BH7168">
            <v>0</v>
          </cell>
          <cell r="BI7168">
            <v>156.56569999999999</v>
          </cell>
          <cell r="BJ7168">
            <v>624.37</v>
          </cell>
        </row>
        <row r="7169">
          <cell r="BD7169" t="str">
            <v>KEMERTON_GT12_39_TECHTOPIA</v>
          </cell>
          <cell r="BE7169">
            <v>0</v>
          </cell>
          <cell r="BF7169">
            <v>0</v>
          </cell>
          <cell r="BG7169">
            <v>0</v>
          </cell>
          <cell r="BH7169">
            <v>0</v>
          </cell>
          <cell r="BI7169">
            <v>156.56569999999999</v>
          </cell>
          <cell r="BJ7169">
            <v>630.41999999999996</v>
          </cell>
        </row>
        <row r="7170">
          <cell r="BD7170" t="str">
            <v>KEMERTON_GT12_40_TECHTOPIA</v>
          </cell>
          <cell r="BE7170">
            <v>0</v>
          </cell>
          <cell r="BF7170">
            <v>0</v>
          </cell>
          <cell r="BG7170">
            <v>0</v>
          </cell>
          <cell r="BH7170">
            <v>0</v>
          </cell>
          <cell r="BI7170">
            <v>156.56569999999999</v>
          </cell>
          <cell r="BJ7170">
            <v>627.86</v>
          </cell>
        </row>
        <row r="7171">
          <cell r="BD7171" t="str">
            <v>MUJA_G5_21_TECHTOPIA</v>
          </cell>
          <cell r="BE7171">
            <v>0</v>
          </cell>
          <cell r="BF7171">
            <v>0</v>
          </cell>
          <cell r="BG7171">
            <v>0</v>
          </cell>
          <cell r="BH7171">
            <v>0</v>
          </cell>
          <cell r="BI7171">
            <v>212.8261</v>
          </cell>
          <cell r="BJ7171">
            <v>1070.57</v>
          </cell>
        </row>
        <row r="7172">
          <cell r="BD7172" t="str">
            <v>MUJA_G5_22_TECHTOPIA</v>
          </cell>
          <cell r="BE7172">
            <v>0</v>
          </cell>
          <cell r="BF7172">
            <v>0</v>
          </cell>
          <cell r="BG7172">
            <v>0</v>
          </cell>
          <cell r="BH7172">
            <v>0</v>
          </cell>
          <cell r="BI7172">
            <v>212.8261</v>
          </cell>
          <cell r="BJ7172">
            <v>977.1</v>
          </cell>
        </row>
        <row r="7173">
          <cell r="BD7173" t="str">
            <v>MUJA_G5_23_TECHTOPIA</v>
          </cell>
          <cell r="BE7173">
            <v>0</v>
          </cell>
          <cell r="BF7173">
            <v>0</v>
          </cell>
          <cell r="BG7173">
            <v>212.83</v>
          </cell>
          <cell r="BH7173">
            <v>212.83</v>
          </cell>
          <cell r="BI7173">
            <v>-3.9000000000157797E-3</v>
          </cell>
          <cell r="BJ7173">
            <v>369.74</v>
          </cell>
        </row>
        <row r="7174">
          <cell r="BD7174" t="str">
            <v>MUJA_G5_24_TECHTOPIA</v>
          </cell>
          <cell r="BE7174">
            <v>0</v>
          </cell>
          <cell r="BF7174">
            <v>0</v>
          </cell>
          <cell r="BG7174">
            <v>0</v>
          </cell>
          <cell r="BH7174">
            <v>212.83</v>
          </cell>
          <cell r="BI7174">
            <v>-3.9000000000157797E-3</v>
          </cell>
          <cell r="BJ7174">
            <v>0</v>
          </cell>
        </row>
        <row r="7175">
          <cell r="BD7175" t="str">
            <v>MUJA_G5_25_TECHTOPIA</v>
          </cell>
          <cell r="BE7175">
            <v>0</v>
          </cell>
          <cell r="BF7175">
            <v>0</v>
          </cell>
          <cell r="BG7175">
            <v>0</v>
          </cell>
          <cell r="BH7175">
            <v>212.83</v>
          </cell>
          <cell r="BI7175">
            <v>-3.9000000000157797E-3</v>
          </cell>
          <cell r="BJ7175">
            <v>0</v>
          </cell>
        </row>
        <row r="7176">
          <cell r="BD7176" t="str">
            <v>MUJA_G5_26_TECHTOPIA</v>
          </cell>
          <cell r="BE7176">
            <v>0</v>
          </cell>
          <cell r="BF7176">
            <v>0</v>
          </cell>
          <cell r="BG7176">
            <v>0</v>
          </cell>
          <cell r="BH7176">
            <v>212.83</v>
          </cell>
          <cell r="BI7176">
            <v>-3.9000000000157797E-3</v>
          </cell>
          <cell r="BJ7176">
            <v>0</v>
          </cell>
        </row>
        <row r="7177">
          <cell r="BD7177" t="str">
            <v>MUJA_G5_27_TECHTOPIA</v>
          </cell>
          <cell r="BE7177">
            <v>0</v>
          </cell>
          <cell r="BF7177">
            <v>0</v>
          </cell>
          <cell r="BG7177">
            <v>0</v>
          </cell>
          <cell r="BH7177">
            <v>212.83</v>
          </cell>
          <cell r="BI7177">
            <v>-3.9000000000157797E-3</v>
          </cell>
          <cell r="BJ7177">
            <v>0</v>
          </cell>
        </row>
        <row r="7178">
          <cell r="BD7178" t="str">
            <v>MUJA_G5_28_TECHTOPIA</v>
          </cell>
          <cell r="BE7178">
            <v>0</v>
          </cell>
          <cell r="BF7178">
            <v>0</v>
          </cell>
          <cell r="BG7178">
            <v>0</v>
          </cell>
          <cell r="BH7178">
            <v>212.83</v>
          </cell>
          <cell r="BI7178">
            <v>-3.9000000000157797E-3</v>
          </cell>
          <cell r="BJ7178">
            <v>0</v>
          </cell>
        </row>
        <row r="7179">
          <cell r="BD7179" t="str">
            <v>MUJA_G5_29_TECHTOPIA</v>
          </cell>
          <cell r="BE7179">
            <v>0</v>
          </cell>
          <cell r="BF7179">
            <v>0</v>
          </cell>
          <cell r="BG7179">
            <v>0</v>
          </cell>
          <cell r="BH7179">
            <v>212.83</v>
          </cell>
          <cell r="BI7179">
            <v>-3.9000000000157797E-3</v>
          </cell>
          <cell r="BJ7179">
            <v>0</v>
          </cell>
        </row>
        <row r="7180">
          <cell r="BD7180" t="str">
            <v>MUJA_G5_30_TECHTOPIA</v>
          </cell>
          <cell r="BE7180">
            <v>0</v>
          </cell>
          <cell r="BF7180">
            <v>0</v>
          </cell>
          <cell r="BG7180">
            <v>0</v>
          </cell>
          <cell r="BH7180">
            <v>212.83</v>
          </cell>
          <cell r="BI7180">
            <v>-3.9000000000157797E-3</v>
          </cell>
          <cell r="BJ7180">
            <v>0</v>
          </cell>
        </row>
        <row r="7181">
          <cell r="BD7181" t="str">
            <v>MUJA_G5_31_TECHTOPIA</v>
          </cell>
          <cell r="BE7181">
            <v>0</v>
          </cell>
          <cell r="BF7181">
            <v>0</v>
          </cell>
          <cell r="BG7181">
            <v>0</v>
          </cell>
          <cell r="BH7181">
            <v>212.83</v>
          </cell>
          <cell r="BI7181">
            <v>-3.9000000000157797E-3</v>
          </cell>
          <cell r="BJ7181">
            <v>0</v>
          </cell>
        </row>
        <row r="7182">
          <cell r="BD7182" t="str">
            <v>MUJA_G5_32_TECHTOPIA</v>
          </cell>
          <cell r="BE7182">
            <v>0</v>
          </cell>
          <cell r="BF7182">
            <v>0</v>
          </cell>
          <cell r="BG7182">
            <v>0</v>
          </cell>
          <cell r="BH7182">
            <v>212.83</v>
          </cell>
          <cell r="BI7182">
            <v>-3.9000000000157797E-3</v>
          </cell>
          <cell r="BJ7182">
            <v>0</v>
          </cell>
        </row>
        <row r="7183">
          <cell r="BD7183" t="str">
            <v>MUJA_G5_33_TECHTOPIA</v>
          </cell>
          <cell r="BE7183">
            <v>0</v>
          </cell>
          <cell r="BF7183">
            <v>0</v>
          </cell>
          <cell r="BG7183">
            <v>0</v>
          </cell>
          <cell r="BH7183">
            <v>212.83</v>
          </cell>
          <cell r="BI7183">
            <v>-3.9000000000157797E-3</v>
          </cell>
          <cell r="BJ7183">
            <v>0</v>
          </cell>
        </row>
        <row r="7184">
          <cell r="BD7184" t="str">
            <v>MUJA_G5_34_TECHTOPIA</v>
          </cell>
          <cell r="BE7184">
            <v>0</v>
          </cell>
          <cell r="BF7184">
            <v>0</v>
          </cell>
          <cell r="BG7184">
            <v>0</v>
          </cell>
          <cell r="BH7184">
            <v>212.83</v>
          </cell>
          <cell r="BI7184">
            <v>-3.9000000000157797E-3</v>
          </cell>
          <cell r="BJ7184">
            <v>0</v>
          </cell>
        </row>
        <row r="7185">
          <cell r="BD7185" t="str">
            <v>MUJA_G5_35_TECHTOPIA</v>
          </cell>
          <cell r="BE7185">
            <v>0</v>
          </cell>
          <cell r="BF7185">
            <v>0</v>
          </cell>
          <cell r="BG7185">
            <v>0</v>
          </cell>
          <cell r="BH7185">
            <v>212.83</v>
          </cell>
          <cell r="BI7185">
            <v>-3.9000000000157797E-3</v>
          </cell>
          <cell r="BJ7185">
            <v>0</v>
          </cell>
        </row>
        <row r="7186">
          <cell r="BD7186" t="str">
            <v>MUJA_G5_36_TECHTOPIA</v>
          </cell>
          <cell r="BE7186">
            <v>0</v>
          </cell>
          <cell r="BF7186">
            <v>0</v>
          </cell>
          <cell r="BG7186">
            <v>0</v>
          </cell>
          <cell r="BH7186">
            <v>212.83</v>
          </cell>
          <cell r="BI7186">
            <v>-3.9000000000157797E-3</v>
          </cell>
          <cell r="BJ7186">
            <v>0</v>
          </cell>
        </row>
        <row r="7187">
          <cell r="BD7187" t="str">
            <v>MUJA_G5_37_TECHTOPIA</v>
          </cell>
          <cell r="BE7187">
            <v>0</v>
          </cell>
          <cell r="BF7187">
            <v>0</v>
          </cell>
          <cell r="BG7187">
            <v>0</v>
          </cell>
          <cell r="BH7187">
            <v>212.83</v>
          </cell>
          <cell r="BI7187">
            <v>-3.9000000000157797E-3</v>
          </cell>
          <cell r="BJ7187">
            <v>0</v>
          </cell>
        </row>
        <row r="7188">
          <cell r="BD7188" t="str">
            <v>MUJA_G5_38_TECHTOPIA</v>
          </cell>
          <cell r="BE7188">
            <v>0</v>
          </cell>
          <cell r="BF7188">
            <v>0</v>
          </cell>
          <cell r="BG7188">
            <v>0</v>
          </cell>
          <cell r="BH7188">
            <v>212.83</v>
          </cell>
          <cell r="BI7188">
            <v>-3.9000000000157797E-3</v>
          </cell>
          <cell r="BJ7188">
            <v>0</v>
          </cell>
        </row>
        <row r="7189">
          <cell r="BD7189" t="str">
            <v>MUJA_G5_39_TECHTOPIA</v>
          </cell>
          <cell r="BE7189">
            <v>0</v>
          </cell>
          <cell r="BF7189">
            <v>0</v>
          </cell>
          <cell r="BG7189">
            <v>0</v>
          </cell>
          <cell r="BH7189">
            <v>212.83</v>
          </cell>
          <cell r="BI7189">
            <v>-3.9000000000157797E-3</v>
          </cell>
          <cell r="BJ7189">
            <v>0</v>
          </cell>
        </row>
        <row r="7190">
          <cell r="BD7190" t="str">
            <v>MUJA_G5_40_TECHTOPIA</v>
          </cell>
          <cell r="BE7190">
            <v>0</v>
          </cell>
          <cell r="BF7190">
            <v>0</v>
          </cell>
          <cell r="BG7190">
            <v>0</v>
          </cell>
          <cell r="BH7190">
            <v>212.83</v>
          </cell>
          <cell r="BI7190">
            <v>-3.9000000000157797E-3</v>
          </cell>
          <cell r="BJ7190">
            <v>0</v>
          </cell>
        </row>
        <row r="7191">
          <cell r="BD7191" t="str">
            <v>MUJA_G6_21_TECHTOPIA</v>
          </cell>
          <cell r="BE7191">
            <v>0</v>
          </cell>
          <cell r="BF7191">
            <v>0</v>
          </cell>
          <cell r="BG7191">
            <v>0</v>
          </cell>
          <cell r="BH7191">
            <v>0</v>
          </cell>
          <cell r="BI7191">
            <v>212.8261</v>
          </cell>
          <cell r="BJ7191">
            <v>940.41</v>
          </cell>
        </row>
        <row r="7192">
          <cell r="BD7192" t="str">
            <v>MUJA_G6_22_TECHTOPIA</v>
          </cell>
          <cell r="BE7192">
            <v>0</v>
          </cell>
          <cell r="BF7192">
            <v>0</v>
          </cell>
          <cell r="BG7192">
            <v>0</v>
          </cell>
          <cell r="BH7192">
            <v>0</v>
          </cell>
          <cell r="BI7192">
            <v>212.8261</v>
          </cell>
          <cell r="BJ7192">
            <v>1080.24</v>
          </cell>
        </row>
        <row r="7193">
          <cell r="BD7193" t="str">
            <v>MUJA_G6_23_TECHTOPIA</v>
          </cell>
          <cell r="BE7193">
            <v>0</v>
          </cell>
          <cell r="BF7193">
            <v>0</v>
          </cell>
          <cell r="BG7193">
            <v>0</v>
          </cell>
          <cell r="BH7193">
            <v>0</v>
          </cell>
          <cell r="BI7193">
            <v>212.8261</v>
          </cell>
          <cell r="BJ7193">
            <v>1307.1400000000001</v>
          </cell>
        </row>
        <row r="7194">
          <cell r="BD7194" t="str">
            <v>MUJA_G6_24_TECHTOPIA</v>
          </cell>
          <cell r="BE7194">
            <v>0</v>
          </cell>
          <cell r="BF7194">
            <v>0</v>
          </cell>
          <cell r="BG7194">
            <v>0</v>
          </cell>
          <cell r="BH7194">
            <v>0</v>
          </cell>
          <cell r="BI7194">
            <v>212.8261</v>
          </cell>
          <cell r="BJ7194">
            <v>1151.55</v>
          </cell>
        </row>
        <row r="7195">
          <cell r="BD7195" t="str">
            <v>MUJA_G6_25_TECHTOPIA</v>
          </cell>
          <cell r="BE7195">
            <v>0</v>
          </cell>
          <cell r="BF7195">
            <v>0</v>
          </cell>
          <cell r="BG7195">
            <v>212.83</v>
          </cell>
          <cell r="BH7195">
            <v>212.83</v>
          </cell>
          <cell r="BI7195">
            <v>-3.9000000000157797E-3</v>
          </cell>
          <cell r="BJ7195">
            <v>297.95</v>
          </cell>
        </row>
        <row r="7196">
          <cell r="BD7196" t="str">
            <v>MUJA_G6_26_TECHTOPIA</v>
          </cell>
          <cell r="BE7196">
            <v>0</v>
          </cell>
          <cell r="BF7196">
            <v>0</v>
          </cell>
          <cell r="BG7196">
            <v>0</v>
          </cell>
          <cell r="BH7196">
            <v>212.83</v>
          </cell>
          <cell r="BI7196">
            <v>-3.9000000000157797E-3</v>
          </cell>
          <cell r="BJ7196">
            <v>0</v>
          </cell>
        </row>
        <row r="7197">
          <cell r="BD7197" t="str">
            <v>MUJA_G6_27_TECHTOPIA</v>
          </cell>
          <cell r="BE7197">
            <v>0</v>
          </cell>
          <cell r="BF7197">
            <v>0</v>
          </cell>
          <cell r="BG7197">
            <v>0</v>
          </cell>
          <cell r="BH7197">
            <v>212.83</v>
          </cell>
          <cell r="BI7197">
            <v>-3.9000000000157797E-3</v>
          </cell>
          <cell r="BJ7197">
            <v>0</v>
          </cell>
        </row>
        <row r="7198">
          <cell r="BD7198" t="str">
            <v>MUJA_G6_28_TECHTOPIA</v>
          </cell>
          <cell r="BE7198">
            <v>0</v>
          </cell>
          <cell r="BF7198">
            <v>0</v>
          </cell>
          <cell r="BG7198">
            <v>0</v>
          </cell>
          <cell r="BH7198">
            <v>212.83</v>
          </cell>
          <cell r="BI7198">
            <v>-3.9000000000157797E-3</v>
          </cell>
          <cell r="BJ7198">
            <v>0</v>
          </cell>
        </row>
        <row r="7199">
          <cell r="BD7199" t="str">
            <v>MUJA_G6_29_TECHTOPIA</v>
          </cell>
          <cell r="BE7199">
            <v>0</v>
          </cell>
          <cell r="BF7199">
            <v>0</v>
          </cell>
          <cell r="BG7199">
            <v>0</v>
          </cell>
          <cell r="BH7199">
            <v>212.83</v>
          </cell>
          <cell r="BI7199">
            <v>-3.9000000000157797E-3</v>
          </cell>
          <cell r="BJ7199">
            <v>0</v>
          </cell>
        </row>
        <row r="7200">
          <cell r="BD7200" t="str">
            <v>MUJA_G6_30_TECHTOPIA</v>
          </cell>
          <cell r="BE7200">
            <v>0</v>
          </cell>
          <cell r="BF7200">
            <v>0</v>
          </cell>
          <cell r="BG7200">
            <v>0</v>
          </cell>
          <cell r="BH7200">
            <v>212.83</v>
          </cell>
          <cell r="BI7200">
            <v>-3.9000000000157797E-3</v>
          </cell>
          <cell r="BJ7200">
            <v>0</v>
          </cell>
        </row>
        <row r="7201">
          <cell r="BD7201" t="str">
            <v>MUJA_G6_31_TECHTOPIA</v>
          </cell>
          <cell r="BE7201">
            <v>0</v>
          </cell>
          <cell r="BF7201">
            <v>0</v>
          </cell>
          <cell r="BG7201">
            <v>0</v>
          </cell>
          <cell r="BH7201">
            <v>212.83</v>
          </cell>
          <cell r="BI7201">
            <v>-3.9000000000157797E-3</v>
          </cell>
          <cell r="BJ7201">
            <v>0</v>
          </cell>
        </row>
        <row r="7202">
          <cell r="BD7202" t="str">
            <v>MUJA_G6_32_TECHTOPIA</v>
          </cell>
          <cell r="BE7202">
            <v>0</v>
          </cell>
          <cell r="BF7202">
            <v>0</v>
          </cell>
          <cell r="BG7202">
            <v>0</v>
          </cell>
          <cell r="BH7202">
            <v>212.83</v>
          </cell>
          <cell r="BI7202">
            <v>-3.9000000000157797E-3</v>
          </cell>
          <cell r="BJ7202">
            <v>0</v>
          </cell>
        </row>
        <row r="7203">
          <cell r="BD7203" t="str">
            <v>MUJA_G6_33_TECHTOPIA</v>
          </cell>
          <cell r="BE7203">
            <v>0</v>
          </cell>
          <cell r="BF7203">
            <v>0</v>
          </cell>
          <cell r="BG7203">
            <v>0</v>
          </cell>
          <cell r="BH7203">
            <v>212.83</v>
          </cell>
          <cell r="BI7203">
            <v>-3.9000000000157797E-3</v>
          </cell>
          <cell r="BJ7203">
            <v>0</v>
          </cell>
        </row>
        <row r="7204">
          <cell r="BD7204" t="str">
            <v>MUJA_G6_34_TECHTOPIA</v>
          </cell>
          <cell r="BE7204">
            <v>0</v>
          </cell>
          <cell r="BF7204">
            <v>0</v>
          </cell>
          <cell r="BG7204">
            <v>0</v>
          </cell>
          <cell r="BH7204">
            <v>212.83</v>
          </cell>
          <cell r="BI7204">
            <v>-3.9000000000157797E-3</v>
          </cell>
          <cell r="BJ7204">
            <v>0</v>
          </cell>
        </row>
        <row r="7205">
          <cell r="BD7205" t="str">
            <v>MUJA_G6_35_TECHTOPIA</v>
          </cell>
          <cell r="BE7205">
            <v>0</v>
          </cell>
          <cell r="BF7205">
            <v>0</v>
          </cell>
          <cell r="BG7205">
            <v>0</v>
          </cell>
          <cell r="BH7205">
            <v>212.83</v>
          </cell>
          <cell r="BI7205">
            <v>-3.9000000000157797E-3</v>
          </cell>
          <cell r="BJ7205">
            <v>0</v>
          </cell>
        </row>
        <row r="7206">
          <cell r="BD7206" t="str">
            <v>MUJA_G6_36_TECHTOPIA</v>
          </cell>
          <cell r="BE7206">
            <v>0</v>
          </cell>
          <cell r="BF7206">
            <v>0</v>
          </cell>
          <cell r="BG7206">
            <v>0</v>
          </cell>
          <cell r="BH7206">
            <v>212.83</v>
          </cell>
          <cell r="BI7206">
            <v>-3.9000000000157797E-3</v>
          </cell>
          <cell r="BJ7206">
            <v>0</v>
          </cell>
        </row>
        <row r="7207">
          <cell r="BD7207" t="str">
            <v>MUJA_G6_37_TECHTOPIA</v>
          </cell>
          <cell r="BE7207">
            <v>0</v>
          </cell>
          <cell r="BF7207">
            <v>0</v>
          </cell>
          <cell r="BG7207">
            <v>0</v>
          </cell>
          <cell r="BH7207">
            <v>212.83</v>
          </cell>
          <cell r="BI7207">
            <v>-3.9000000000157797E-3</v>
          </cell>
          <cell r="BJ7207">
            <v>0</v>
          </cell>
        </row>
        <row r="7208">
          <cell r="BD7208" t="str">
            <v>MUJA_G6_38_TECHTOPIA</v>
          </cell>
          <cell r="BE7208">
            <v>0</v>
          </cell>
          <cell r="BF7208">
            <v>0</v>
          </cell>
          <cell r="BG7208">
            <v>0</v>
          </cell>
          <cell r="BH7208">
            <v>212.83</v>
          </cell>
          <cell r="BI7208">
            <v>-3.9000000000157797E-3</v>
          </cell>
          <cell r="BJ7208">
            <v>0</v>
          </cell>
        </row>
        <row r="7209">
          <cell r="BD7209" t="str">
            <v>MUJA_G6_39_TECHTOPIA</v>
          </cell>
          <cell r="BE7209">
            <v>0</v>
          </cell>
          <cell r="BF7209">
            <v>0</v>
          </cell>
          <cell r="BG7209">
            <v>0</v>
          </cell>
          <cell r="BH7209">
            <v>212.83</v>
          </cell>
          <cell r="BI7209">
            <v>-3.9000000000157797E-3</v>
          </cell>
          <cell r="BJ7209">
            <v>0</v>
          </cell>
        </row>
        <row r="7210">
          <cell r="BD7210" t="str">
            <v>MUJA_G6_40_TECHTOPIA</v>
          </cell>
          <cell r="BE7210">
            <v>0</v>
          </cell>
          <cell r="BF7210">
            <v>0</v>
          </cell>
          <cell r="BG7210">
            <v>0</v>
          </cell>
          <cell r="BH7210">
            <v>212.83</v>
          </cell>
          <cell r="BI7210">
            <v>-3.9000000000157797E-3</v>
          </cell>
          <cell r="BJ7210">
            <v>0</v>
          </cell>
        </row>
        <row r="7211">
          <cell r="BD7211" t="str">
            <v>MUJA_G7_21_TECHTOPIA</v>
          </cell>
          <cell r="BE7211">
            <v>0</v>
          </cell>
          <cell r="BF7211">
            <v>0</v>
          </cell>
          <cell r="BG7211">
            <v>0</v>
          </cell>
          <cell r="BH7211">
            <v>0</v>
          </cell>
          <cell r="BI7211">
            <v>231.08699999999999</v>
          </cell>
          <cell r="BJ7211">
            <v>1350.21</v>
          </cell>
        </row>
        <row r="7212">
          <cell r="BD7212" t="str">
            <v>MUJA_G7_22_TECHTOPIA</v>
          </cell>
          <cell r="BE7212">
            <v>0</v>
          </cell>
          <cell r="BF7212">
            <v>0</v>
          </cell>
          <cell r="BG7212">
            <v>0</v>
          </cell>
          <cell r="BH7212">
            <v>0</v>
          </cell>
          <cell r="BI7212">
            <v>231.08699999999999</v>
          </cell>
          <cell r="BJ7212">
            <v>1485.52</v>
          </cell>
        </row>
        <row r="7213">
          <cell r="BD7213" t="str">
            <v>MUJA_G7_23_TECHTOPIA</v>
          </cell>
          <cell r="BE7213">
            <v>0</v>
          </cell>
          <cell r="BF7213">
            <v>0</v>
          </cell>
          <cell r="BG7213">
            <v>0</v>
          </cell>
          <cell r="BH7213">
            <v>0</v>
          </cell>
          <cell r="BI7213">
            <v>231.08699999999999</v>
          </cell>
          <cell r="BJ7213">
            <v>1295.74</v>
          </cell>
        </row>
        <row r="7214">
          <cell r="BD7214" t="str">
            <v>MUJA_G7_24_TECHTOPIA</v>
          </cell>
          <cell r="BE7214">
            <v>0</v>
          </cell>
          <cell r="BF7214">
            <v>0</v>
          </cell>
          <cell r="BG7214">
            <v>0</v>
          </cell>
          <cell r="BH7214">
            <v>0</v>
          </cell>
          <cell r="BI7214">
            <v>231.08699999999999</v>
          </cell>
          <cell r="BJ7214">
            <v>1520.29</v>
          </cell>
        </row>
        <row r="7215">
          <cell r="BD7215" t="str">
            <v>MUJA_G7_25_TECHTOPIA</v>
          </cell>
          <cell r="BE7215">
            <v>0</v>
          </cell>
          <cell r="BF7215">
            <v>0</v>
          </cell>
          <cell r="BG7215">
            <v>0</v>
          </cell>
          <cell r="BH7215">
            <v>0</v>
          </cell>
          <cell r="BI7215">
            <v>231.08699999999999</v>
          </cell>
          <cell r="BJ7215">
            <v>1607.75</v>
          </cell>
        </row>
        <row r="7216">
          <cell r="BD7216" t="str">
            <v>MUJA_G7_26_TECHTOPIA</v>
          </cell>
          <cell r="BE7216">
            <v>0</v>
          </cell>
          <cell r="BF7216">
            <v>0</v>
          </cell>
          <cell r="BG7216">
            <v>0</v>
          </cell>
          <cell r="BH7216">
            <v>0</v>
          </cell>
          <cell r="BI7216">
            <v>231.08699999999999</v>
          </cell>
          <cell r="BJ7216">
            <v>1571.96</v>
          </cell>
        </row>
        <row r="7217">
          <cell r="BD7217" t="str">
            <v>MUJA_G7_27_TECHTOPIA</v>
          </cell>
          <cell r="BE7217">
            <v>0</v>
          </cell>
          <cell r="BF7217">
            <v>0</v>
          </cell>
          <cell r="BG7217">
            <v>0</v>
          </cell>
          <cell r="BH7217">
            <v>0</v>
          </cell>
          <cell r="BI7217">
            <v>231.08699999999999</v>
          </cell>
          <cell r="BJ7217">
            <v>1572.74</v>
          </cell>
        </row>
        <row r="7218">
          <cell r="BD7218" t="str">
            <v>MUJA_G7_28_TECHTOPIA</v>
          </cell>
          <cell r="BE7218">
            <v>0</v>
          </cell>
          <cell r="BF7218">
            <v>0</v>
          </cell>
          <cell r="BG7218">
            <v>0</v>
          </cell>
          <cell r="BH7218">
            <v>0</v>
          </cell>
          <cell r="BI7218">
            <v>231.08699999999999</v>
          </cell>
          <cell r="BJ7218">
            <v>1338.17</v>
          </cell>
        </row>
        <row r="7219">
          <cell r="BD7219" t="str">
            <v>MUJA_G7_29_TECHTOPIA</v>
          </cell>
          <cell r="BE7219">
            <v>0</v>
          </cell>
          <cell r="BF7219">
            <v>0</v>
          </cell>
          <cell r="BG7219">
            <v>0</v>
          </cell>
          <cell r="BH7219">
            <v>0</v>
          </cell>
          <cell r="BI7219">
            <v>231.08699999999999</v>
          </cell>
          <cell r="BJ7219">
            <v>1498.51</v>
          </cell>
        </row>
        <row r="7220">
          <cell r="BD7220" t="str">
            <v>MUJA_G7_30_TECHTOPIA</v>
          </cell>
          <cell r="BE7220">
            <v>0</v>
          </cell>
          <cell r="BF7220">
            <v>0</v>
          </cell>
          <cell r="BG7220">
            <v>0</v>
          </cell>
          <cell r="BH7220">
            <v>0</v>
          </cell>
          <cell r="BI7220">
            <v>231.08699999999999</v>
          </cell>
          <cell r="BJ7220">
            <v>1435.78</v>
          </cell>
        </row>
        <row r="7221">
          <cell r="BD7221" t="str">
            <v>MUJA_G7_31_TECHTOPIA</v>
          </cell>
          <cell r="BE7221">
            <v>0</v>
          </cell>
          <cell r="BF7221">
            <v>0</v>
          </cell>
          <cell r="BG7221">
            <v>0</v>
          </cell>
          <cell r="BH7221">
            <v>0</v>
          </cell>
          <cell r="BI7221">
            <v>231.08699999999999</v>
          </cell>
          <cell r="BJ7221">
            <v>1406.59</v>
          </cell>
        </row>
        <row r="7222">
          <cell r="BD7222" t="str">
            <v>MUJA_G7_32_TECHTOPIA</v>
          </cell>
          <cell r="BE7222">
            <v>0</v>
          </cell>
          <cell r="BF7222">
            <v>0</v>
          </cell>
          <cell r="BG7222">
            <v>0</v>
          </cell>
          <cell r="BH7222">
            <v>0</v>
          </cell>
          <cell r="BI7222">
            <v>231.08699999999999</v>
          </cell>
          <cell r="BJ7222">
            <v>1448.88</v>
          </cell>
        </row>
        <row r="7223">
          <cell r="BD7223" t="str">
            <v>MUJA_G7_33_TECHTOPIA</v>
          </cell>
          <cell r="BE7223">
            <v>0</v>
          </cell>
          <cell r="BF7223">
            <v>0</v>
          </cell>
          <cell r="BG7223">
            <v>0</v>
          </cell>
          <cell r="BH7223">
            <v>0</v>
          </cell>
          <cell r="BI7223">
            <v>231.08699999999999</v>
          </cell>
          <cell r="BJ7223">
            <v>1495.28</v>
          </cell>
        </row>
        <row r="7224">
          <cell r="BD7224" t="str">
            <v>MUJA_G7_34_TECHTOPIA</v>
          </cell>
          <cell r="BE7224">
            <v>0</v>
          </cell>
          <cell r="BF7224">
            <v>0</v>
          </cell>
          <cell r="BG7224">
            <v>0</v>
          </cell>
          <cell r="BH7224">
            <v>0</v>
          </cell>
          <cell r="BI7224">
            <v>231.08699999999999</v>
          </cell>
          <cell r="BJ7224">
            <v>1388.62</v>
          </cell>
        </row>
        <row r="7225">
          <cell r="BD7225" t="str">
            <v>MUJA_G7_35_TECHTOPIA</v>
          </cell>
          <cell r="BE7225">
            <v>0</v>
          </cell>
          <cell r="BF7225">
            <v>0</v>
          </cell>
          <cell r="BG7225">
            <v>0</v>
          </cell>
          <cell r="BH7225">
            <v>0</v>
          </cell>
          <cell r="BI7225">
            <v>231.08699999999999</v>
          </cell>
          <cell r="BJ7225">
            <v>1456.44</v>
          </cell>
        </row>
        <row r="7226">
          <cell r="BD7226" t="str">
            <v>MUJA_G7_36_TECHTOPIA</v>
          </cell>
          <cell r="BE7226">
            <v>0</v>
          </cell>
          <cell r="BF7226">
            <v>0</v>
          </cell>
          <cell r="BG7226">
            <v>0</v>
          </cell>
          <cell r="BH7226">
            <v>0</v>
          </cell>
          <cell r="BI7226">
            <v>231.08699999999999</v>
          </cell>
          <cell r="BJ7226">
            <v>1225.81</v>
          </cell>
        </row>
        <row r="7227">
          <cell r="BD7227" t="str">
            <v>MUJA_G7_37_TECHTOPIA</v>
          </cell>
          <cell r="BE7227">
            <v>0</v>
          </cell>
          <cell r="BF7227">
            <v>0</v>
          </cell>
          <cell r="BG7227">
            <v>231.09</v>
          </cell>
          <cell r="BH7227">
            <v>231.09</v>
          </cell>
          <cell r="BI7227">
            <v>-3.0000000000143245E-3</v>
          </cell>
          <cell r="BJ7227">
            <v>0</v>
          </cell>
        </row>
        <row r="7228">
          <cell r="BD7228" t="str">
            <v>MUJA_G7_38_TECHTOPIA</v>
          </cell>
          <cell r="BE7228">
            <v>0</v>
          </cell>
          <cell r="BF7228">
            <v>0</v>
          </cell>
          <cell r="BG7228">
            <v>0</v>
          </cell>
          <cell r="BH7228">
            <v>231.09</v>
          </cell>
          <cell r="BI7228">
            <v>-3.0000000000143245E-3</v>
          </cell>
          <cell r="BJ7228">
            <v>0</v>
          </cell>
        </row>
        <row r="7229">
          <cell r="BD7229" t="str">
            <v>MUJA_G7_39_TECHTOPIA</v>
          </cell>
          <cell r="BE7229">
            <v>0</v>
          </cell>
          <cell r="BF7229">
            <v>0</v>
          </cell>
          <cell r="BG7229">
            <v>0</v>
          </cell>
          <cell r="BH7229">
            <v>231.09</v>
          </cell>
          <cell r="BI7229">
            <v>-3.0000000000143245E-3</v>
          </cell>
          <cell r="BJ7229">
            <v>0</v>
          </cell>
        </row>
        <row r="7230">
          <cell r="BD7230" t="str">
            <v>MUJA_G7_40_TECHTOPIA</v>
          </cell>
          <cell r="BE7230">
            <v>0</v>
          </cell>
          <cell r="BF7230">
            <v>0</v>
          </cell>
          <cell r="BG7230">
            <v>0</v>
          </cell>
          <cell r="BH7230">
            <v>231.09</v>
          </cell>
          <cell r="BI7230">
            <v>-3.0000000000143245E-3</v>
          </cell>
          <cell r="BJ7230">
            <v>0</v>
          </cell>
        </row>
        <row r="7231">
          <cell r="BD7231" t="str">
            <v>MUJA_G8_21_TECHTOPIA</v>
          </cell>
          <cell r="BE7231">
            <v>0</v>
          </cell>
          <cell r="BF7231">
            <v>0</v>
          </cell>
          <cell r="BG7231">
            <v>0</v>
          </cell>
          <cell r="BH7231">
            <v>0</v>
          </cell>
          <cell r="BI7231">
            <v>231.08699999999999</v>
          </cell>
          <cell r="BJ7231">
            <v>1369.28</v>
          </cell>
        </row>
        <row r="7232">
          <cell r="BD7232" t="str">
            <v>MUJA_G8_22_TECHTOPIA</v>
          </cell>
          <cell r="BE7232">
            <v>0</v>
          </cell>
          <cell r="BF7232">
            <v>0</v>
          </cell>
          <cell r="BG7232">
            <v>0</v>
          </cell>
          <cell r="BH7232">
            <v>0</v>
          </cell>
          <cell r="BI7232">
            <v>231.08699999999999</v>
          </cell>
          <cell r="BJ7232">
            <v>1422.47</v>
          </cell>
        </row>
        <row r="7233">
          <cell r="BD7233" t="str">
            <v>MUJA_G8_23_TECHTOPIA</v>
          </cell>
          <cell r="BE7233">
            <v>0</v>
          </cell>
          <cell r="BF7233">
            <v>0</v>
          </cell>
          <cell r="BG7233">
            <v>0</v>
          </cell>
          <cell r="BH7233">
            <v>0</v>
          </cell>
          <cell r="BI7233">
            <v>231.08699999999999</v>
          </cell>
          <cell r="BJ7233">
            <v>1499.43</v>
          </cell>
        </row>
        <row r="7234">
          <cell r="BD7234" t="str">
            <v>MUJA_G8_24_TECHTOPIA</v>
          </cell>
          <cell r="BE7234">
            <v>0</v>
          </cell>
          <cell r="BF7234">
            <v>0</v>
          </cell>
          <cell r="BG7234">
            <v>0</v>
          </cell>
          <cell r="BH7234">
            <v>0</v>
          </cell>
          <cell r="BI7234">
            <v>231.08699999999999</v>
          </cell>
          <cell r="BJ7234">
            <v>1596.49</v>
          </cell>
        </row>
        <row r="7235">
          <cell r="BD7235" t="str">
            <v>MUJA_G8_25_TECHTOPIA</v>
          </cell>
          <cell r="BE7235">
            <v>0</v>
          </cell>
          <cell r="BF7235">
            <v>0</v>
          </cell>
          <cell r="BG7235">
            <v>0</v>
          </cell>
          <cell r="BH7235">
            <v>0</v>
          </cell>
          <cell r="BI7235">
            <v>231.08699999999999</v>
          </cell>
          <cell r="BJ7235">
            <v>1615.03</v>
          </cell>
        </row>
        <row r="7236">
          <cell r="BD7236" t="str">
            <v>MUJA_G8_26_TECHTOPIA</v>
          </cell>
          <cell r="BE7236">
            <v>0</v>
          </cell>
          <cell r="BF7236">
            <v>0</v>
          </cell>
          <cell r="BG7236">
            <v>0</v>
          </cell>
          <cell r="BH7236">
            <v>0</v>
          </cell>
          <cell r="BI7236">
            <v>231.08699999999999</v>
          </cell>
          <cell r="BJ7236">
            <v>1557.6</v>
          </cell>
        </row>
        <row r="7237">
          <cell r="BD7237" t="str">
            <v>MUJA_G8_27_TECHTOPIA</v>
          </cell>
          <cell r="BE7237">
            <v>0</v>
          </cell>
          <cell r="BF7237">
            <v>0</v>
          </cell>
          <cell r="BG7237">
            <v>0</v>
          </cell>
          <cell r="BH7237">
            <v>0</v>
          </cell>
          <cell r="BI7237">
            <v>231.08699999999999</v>
          </cell>
          <cell r="BJ7237">
            <v>1497.32</v>
          </cell>
        </row>
        <row r="7238">
          <cell r="BD7238" t="str">
            <v>MUJA_G8_28_TECHTOPIA</v>
          </cell>
          <cell r="BE7238">
            <v>0</v>
          </cell>
          <cell r="BF7238">
            <v>0</v>
          </cell>
          <cell r="BG7238">
            <v>0</v>
          </cell>
          <cell r="BH7238">
            <v>0</v>
          </cell>
          <cell r="BI7238">
            <v>231.08699999999999</v>
          </cell>
          <cell r="BJ7238">
            <v>1517.14</v>
          </cell>
        </row>
        <row r="7239">
          <cell r="BD7239" t="str">
            <v>MUJA_G8_29_TECHTOPIA</v>
          </cell>
          <cell r="BE7239">
            <v>0</v>
          </cell>
          <cell r="BF7239">
            <v>0</v>
          </cell>
          <cell r="BG7239">
            <v>0</v>
          </cell>
          <cell r="BH7239">
            <v>0</v>
          </cell>
          <cell r="BI7239">
            <v>231.08699999999999</v>
          </cell>
          <cell r="BJ7239">
            <v>1549.25</v>
          </cell>
        </row>
        <row r="7240">
          <cell r="BD7240" t="str">
            <v>MUJA_G8_30_TECHTOPIA</v>
          </cell>
          <cell r="BE7240">
            <v>0</v>
          </cell>
          <cell r="BF7240">
            <v>0</v>
          </cell>
          <cell r="BG7240">
            <v>0</v>
          </cell>
          <cell r="BH7240">
            <v>0</v>
          </cell>
          <cell r="BI7240">
            <v>231.08699999999999</v>
          </cell>
          <cell r="BJ7240">
            <v>1468.79</v>
          </cell>
        </row>
        <row r="7241">
          <cell r="BD7241" t="str">
            <v>MUJA_G8_31_TECHTOPIA</v>
          </cell>
          <cell r="BE7241">
            <v>0</v>
          </cell>
          <cell r="BF7241">
            <v>0</v>
          </cell>
          <cell r="BG7241">
            <v>0</v>
          </cell>
          <cell r="BH7241">
            <v>0</v>
          </cell>
          <cell r="BI7241">
            <v>231.08699999999999</v>
          </cell>
          <cell r="BJ7241">
            <v>1494.43</v>
          </cell>
        </row>
        <row r="7242">
          <cell r="BD7242" t="str">
            <v>MUJA_G8_32_TECHTOPIA</v>
          </cell>
          <cell r="BE7242">
            <v>0</v>
          </cell>
          <cell r="BF7242">
            <v>0</v>
          </cell>
          <cell r="BG7242">
            <v>0</v>
          </cell>
          <cell r="BH7242">
            <v>0</v>
          </cell>
          <cell r="BI7242">
            <v>231.08699999999999</v>
          </cell>
          <cell r="BJ7242">
            <v>1540.02</v>
          </cell>
        </row>
        <row r="7243">
          <cell r="BD7243" t="str">
            <v>MUJA_G8_33_TECHTOPIA</v>
          </cell>
          <cell r="BE7243">
            <v>0</v>
          </cell>
          <cell r="BF7243">
            <v>0</v>
          </cell>
          <cell r="BG7243">
            <v>0</v>
          </cell>
          <cell r="BH7243">
            <v>0</v>
          </cell>
          <cell r="BI7243">
            <v>231.08699999999999</v>
          </cell>
          <cell r="BJ7243">
            <v>1427.78</v>
          </cell>
        </row>
        <row r="7244">
          <cell r="BD7244" t="str">
            <v>MUJA_G8_34_TECHTOPIA</v>
          </cell>
          <cell r="BE7244">
            <v>0</v>
          </cell>
          <cell r="BF7244">
            <v>0</v>
          </cell>
          <cell r="BG7244">
            <v>0</v>
          </cell>
          <cell r="BH7244">
            <v>0</v>
          </cell>
          <cell r="BI7244">
            <v>231.08699999999999</v>
          </cell>
          <cell r="BJ7244">
            <v>1424.09</v>
          </cell>
        </row>
        <row r="7245">
          <cell r="BD7245" t="str">
            <v>MUJA_G8_35_TECHTOPIA</v>
          </cell>
          <cell r="BE7245">
            <v>0</v>
          </cell>
          <cell r="BF7245">
            <v>0</v>
          </cell>
          <cell r="BG7245">
            <v>0</v>
          </cell>
          <cell r="BH7245">
            <v>0</v>
          </cell>
          <cell r="BI7245">
            <v>231.08699999999999</v>
          </cell>
          <cell r="BJ7245">
            <v>1476.86</v>
          </cell>
        </row>
        <row r="7246">
          <cell r="BD7246" t="str">
            <v>MUJA_G8_36_TECHTOPIA</v>
          </cell>
          <cell r="BE7246">
            <v>0</v>
          </cell>
          <cell r="BF7246">
            <v>0</v>
          </cell>
          <cell r="BG7246">
            <v>0</v>
          </cell>
          <cell r="BH7246">
            <v>0</v>
          </cell>
          <cell r="BI7246">
            <v>231.08699999999999</v>
          </cell>
          <cell r="BJ7246">
            <v>1517.23</v>
          </cell>
        </row>
        <row r="7247">
          <cell r="BD7247" t="str">
            <v>MUJA_G8_37_TECHTOPIA</v>
          </cell>
          <cell r="BE7247">
            <v>0</v>
          </cell>
          <cell r="BF7247">
            <v>0</v>
          </cell>
          <cell r="BG7247">
            <v>231.09</v>
          </cell>
          <cell r="BH7247">
            <v>231.09</v>
          </cell>
          <cell r="BI7247">
            <v>-3.0000000000143245E-3</v>
          </cell>
          <cell r="BJ7247">
            <v>0</v>
          </cell>
        </row>
        <row r="7248">
          <cell r="BD7248" t="str">
            <v>MUJA_G8_38_TECHTOPIA</v>
          </cell>
          <cell r="BE7248">
            <v>0</v>
          </cell>
          <cell r="BF7248">
            <v>0</v>
          </cell>
          <cell r="BG7248">
            <v>0</v>
          </cell>
          <cell r="BH7248">
            <v>231.09</v>
          </cell>
          <cell r="BI7248">
            <v>-3.0000000000143245E-3</v>
          </cell>
          <cell r="BJ7248">
            <v>0</v>
          </cell>
        </row>
        <row r="7249">
          <cell r="BD7249" t="str">
            <v>MUJA_G8_39_TECHTOPIA</v>
          </cell>
          <cell r="BE7249">
            <v>0</v>
          </cell>
          <cell r="BF7249">
            <v>0</v>
          </cell>
          <cell r="BG7249">
            <v>0</v>
          </cell>
          <cell r="BH7249">
            <v>231.09</v>
          </cell>
          <cell r="BI7249">
            <v>-3.0000000000143245E-3</v>
          </cell>
          <cell r="BJ7249">
            <v>0</v>
          </cell>
        </row>
        <row r="7250">
          <cell r="BD7250" t="str">
            <v>MUJA_G8_40_TECHTOPIA</v>
          </cell>
          <cell r="BE7250">
            <v>0</v>
          </cell>
          <cell r="BF7250">
            <v>0</v>
          </cell>
          <cell r="BG7250">
            <v>0</v>
          </cell>
          <cell r="BH7250">
            <v>231.09</v>
          </cell>
          <cell r="BI7250">
            <v>-3.0000000000143245E-3</v>
          </cell>
          <cell r="BJ7250">
            <v>0</v>
          </cell>
        </row>
        <row r="7251">
          <cell r="BD7251" t="str">
            <v>Rooftop PV SW_21_TECHTOPIA</v>
          </cell>
          <cell r="BE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191</v>
          </cell>
          <cell r="BJ7251">
            <v>259.08</v>
          </cell>
        </row>
        <row r="7252">
          <cell r="BD7252" t="str">
            <v>Rooftop PV SW_22_TECHTOPIA</v>
          </cell>
          <cell r="BE7252">
            <v>0</v>
          </cell>
          <cell r="BF7252">
            <v>0</v>
          </cell>
          <cell r="BG7252">
            <v>0</v>
          </cell>
          <cell r="BH7252">
            <v>0</v>
          </cell>
          <cell r="BI7252">
            <v>201.52</v>
          </cell>
          <cell r="BJ7252">
            <v>274.61</v>
          </cell>
        </row>
        <row r="7253">
          <cell r="BD7253" t="str">
            <v>Rooftop PV SW_23_TECHTOPIA</v>
          </cell>
          <cell r="BE7253">
            <v>0</v>
          </cell>
          <cell r="BF7253">
            <v>0</v>
          </cell>
          <cell r="BG7253">
            <v>0</v>
          </cell>
          <cell r="BH7253">
            <v>0</v>
          </cell>
          <cell r="BI7253">
            <v>214.84</v>
          </cell>
          <cell r="BJ7253">
            <v>299.76</v>
          </cell>
        </row>
        <row r="7254">
          <cell r="BD7254" t="str">
            <v>Rooftop PV SW_24_TECHTOPIA</v>
          </cell>
          <cell r="BE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230.73</v>
          </cell>
          <cell r="BJ7254">
            <v>327.06</v>
          </cell>
        </row>
        <row r="7255">
          <cell r="BD7255" t="str">
            <v>Rooftop PV SW_25_TECHTOPIA</v>
          </cell>
          <cell r="BE7255">
            <v>0</v>
          </cell>
          <cell r="BF7255">
            <v>0</v>
          </cell>
          <cell r="BG7255">
            <v>0</v>
          </cell>
          <cell r="BH7255">
            <v>0</v>
          </cell>
          <cell r="BI7255">
            <v>249.01</v>
          </cell>
          <cell r="BJ7255">
            <v>353.13</v>
          </cell>
        </row>
        <row r="7256">
          <cell r="BD7256" t="str">
            <v>Rooftop PV SW_26_TECHTOPIA</v>
          </cell>
          <cell r="BE7256">
            <v>0</v>
          </cell>
          <cell r="BF7256">
            <v>0</v>
          </cell>
          <cell r="BG7256">
            <v>0</v>
          </cell>
          <cell r="BH7256">
            <v>0</v>
          </cell>
          <cell r="BI7256">
            <v>269.57</v>
          </cell>
          <cell r="BJ7256">
            <v>362.86</v>
          </cell>
        </row>
        <row r="7257">
          <cell r="BD7257" t="str">
            <v>Rooftop PV SW_27_TECHTOPIA</v>
          </cell>
          <cell r="BE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292.29000000000002</v>
          </cell>
          <cell r="BJ7257">
            <v>397.54</v>
          </cell>
        </row>
        <row r="7258">
          <cell r="BD7258" t="str">
            <v>Rooftop PV SW_28_TECHTOPIA</v>
          </cell>
          <cell r="BE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297.16000000000003</v>
          </cell>
          <cell r="BJ7258">
            <v>413.65</v>
          </cell>
        </row>
        <row r="7259">
          <cell r="BD7259" t="str">
            <v>Rooftop PV SW_29_TECHTOPIA</v>
          </cell>
          <cell r="BE7259">
            <v>0</v>
          </cell>
          <cell r="BF7259">
            <v>0</v>
          </cell>
          <cell r="BG7259">
            <v>0</v>
          </cell>
          <cell r="BH7259">
            <v>0</v>
          </cell>
          <cell r="BI7259">
            <v>310.95999999999998</v>
          </cell>
          <cell r="BJ7259">
            <v>432.78</v>
          </cell>
        </row>
        <row r="7260">
          <cell r="BD7260" t="str">
            <v>Rooftop PV SW_30_TECHTOPIA</v>
          </cell>
          <cell r="BE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324.75</v>
          </cell>
          <cell r="BJ7260">
            <v>441.2</v>
          </cell>
        </row>
        <row r="7261">
          <cell r="BD7261" t="str">
            <v>Rooftop PV SW_31_TECHTOPIA</v>
          </cell>
          <cell r="BE7261">
            <v>0</v>
          </cell>
          <cell r="BF7261">
            <v>0</v>
          </cell>
          <cell r="BG7261">
            <v>0</v>
          </cell>
          <cell r="BH7261">
            <v>0</v>
          </cell>
          <cell r="BI7261">
            <v>338.55</v>
          </cell>
          <cell r="BJ7261">
            <v>461.39</v>
          </cell>
        </row>
        <row r="7262">
          <cell r="BD7262" t="str">
            <v>Rooftop PV SW_32_TECHTOPIA</v>
          </cell>
          <cell r="BE7262">
            <v>0</v>
          </cell>
          <cell r="BF7262">
            <v>0</v>
          </cell>
          <cell r="BG7262">
            <v>0</v>
          </cell>
          <cell r="BH7262">
            <v>0</v>
          </cell>
          <cell r="BI7262">
            <v>352.34</v>
          </cell>
          <cell r="BJ7262">
            <v>492.52</v>
          </cell>
        </row>
        <row r="7263">
          <cell r="BD7263" t="str">
            <v>Rooftop PV SW_33_TECHTOPIA</v>
          </cell>
          <cell r="BE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366.14</v>
          </cell>
          <cell r="BJ7263">
            <v>517.61</v>
          </cell>
        </row>
        <row r="7264">
          <cell r="BD7264" t="str">
            <v>Rooftop PV SW_34_TECHTOPIA</v>
          </cell>
          <cell r="BE7264">
            <v>0</v>
          </cell>
          <cell r="BF7264">
            <v>0</v>
          </cell>
          <cell r="BG7264">
            <v>0</v>
          </cell>
          <cell r="BH7264">
            <v>0</v>
          </cell>
          <cell r="BI7264">
            <v>379.94</v>
          </cell>
          <cell r="BJ7264">
            <v>538.62</v>
          </cell>
        </row>
        <row r="7265">
          <cell r="BD7265" t="str">
            <v>Rooftop PV SW_35_TECHTOPIA</v>
          </cell>
          <cell r="BE7265">
            <v>0</v>
          </cell>
          <cell r="BF7265">
            <v>0</v>
          </cell>
          <cell r="BG7265">
            <v>0</v>
          </cell>
          <cell r="BH7265">
            <v>0</v>
          </cell>
          <cell r="BI7265">
            <v>393.73</v>
          </cell>
          <cell r="BJ7265">
            <v>529.69000000000005</v>
          </cell>
        </row>
        <row r="7266">
          <cell r="BD7266" t="str">
            <v>Rooftop PV SW_36_TECHTOPIA</v>
          </cell>
          <cell r="BE7266">
            <v>0</v>
          </cell>
          <cell r="BF7266">
            <v>0</v>
          </cell>
          <cell r="BG7266">
            <v>0</v>
          </cell>
          <cell r="BH7266">
            <v>0</v>
          </cell>
          <cell r="BI7266">
            <v>407.53</v>
          </cell>
          <cell r="BJ7266">
            <v>554.62</v>
          </cell>
        </row>
        <row r="7267">
          <cell r="BD7267" t="str">
            <v>Rooftop PV SW_37_TECHTOPIA</v>
          </cell>
          <cell r="BE7267">
            <v>0</v>
          </cell>
          <cell r="BF7267">
            <v>0</v>
          </cell>
          <cell r="BG7267">
            <v>0</v>
          </cell>
          <cell r="BH7267">
            <v>0</v>
          </cell>
          <cell r="BI7267">
            <v>421.33</v>
          </cell>
          <cell r="BJ7267">
            <v>585.14</v>
          </cell>
        </row>
        <row r="7268">
          <cell r="BD7268" t="str">
            <v>Rooftop PV SW_38_TECHTOPIA</v>
          </cell>
          <cell r="BE7268">
            <v>0</v>
          </cell>
          <cell r="BF7268">
            <v>0</v>
          </cell>
          <cell r="BG7268">
            <v>0</v>
          </cell>
          <cell r="BH7268">
            <v>0</v>
          </cell>
          <cell r="BI7268">
            <v>442.56</v>
          </cell>
          <cell r="BJ7268">
            <v>615.26</v>
          </cell>
        </row>
        <row r="7269">
          <cell r="BD7269" t="str">
            <v>Rooftop PV SW_39_TECHTOPIA</v>
          </cell>
          <cell r="BE7269">
            <v>0</v>
          </cell>
          <cell r="BF7269">
            <v>0</v>
          </cell>
          <cell r="BG7269">
            <v>0</v>
          </cell>
          <cell r="BH7269">
            <v>0</v>
          </cell>
          <cell r="BI7269">
            <v>460.07</v>
          </cell>
          <cell r="BJ7269">
            <v>624.49</v>
          </cell>
        </row>
        <row r="7270">
          <cell r="BD7270" t="str">
            <v>Rooftop PV SW_40_TECHTOPIA</v>
          </cell>
          <cell r="BE7270">
            <v>0</v>
          </cell>
          <cell r="BF7270">
            <v>0</v>
          </cell>
          <cell r="BG7270">
            <v>0</v>
          </cell>
          <cell r="BH7270">
            <v>0</v>
          </cell>
          <cell r="BI7270">
            <v>477.58</v>
          </cell>
          <cell r="BJ7270">
            <v>651.28</v>
          </cell>
        </row>
        <row r="7271">
          <cell r="BD7271" t="str">
            <v>TESLA_KEMERTON_G1_21_TECHTOPIA</v>
          </cell>
          <cell r="BE7271">
            <v>0</v>
          </cell>
          <cell r="BF7271">
            <v>0</v>
          </cell>
          <cell r="BG7271">
            <v>0</v>
          </cell>
          <cell r="BH7271">
            <v>0</v>
          </cell>
          <cell r="BI7271">
            <v>10</v>
          </cell>
          <cell r="BJ7271">
            <v>0</v>
          </cell>
        </row>
        <row r="7272">
          <cell r="BD7272" t="str">
            <v>TESLA_KEMERTON_G1_22_TECHTOPIA</v>
          </cell>
          <cell r="BE7272">
            <v>0</v>
          </cell>
          <cell r="BF7272">
            <v>0</v>
          </cell>
          <cell r="BG7272">
            <v>0</v>
          </cell>
          <cell r="BH7272">
            <v>0</v>
          </cell>
          <cell r="BI7272">
            <v>10</v>
          </cell>
          <cell r="BJ7272">
            <v>0</v>
          </cell>
        </row>
        <row r="7273">
          <cell r="BD7273" t="str">
            <v>TESLA_KEMERTON_G1_23_TECHTOPIA</v>
          </cell>
          <cell r="BE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10</v>
          </cell>
          <cell r="BJ7273">
            <v>0</v>
          </cell>
        </row>
        <row r="7274">
          <cell r="BD7274" t="str">
            <v>TESLA_KEMERTON_G1_24_TECHTOPIA</v>
          </cell>
          <cell r="BE7274">
            <v>0</v>
          </cell>
          <cell r="BF7274">
            <v>0</v>
          </cell>
          <cell r="BG7274">
            <v>0</v>
          </cell>
          <cell r="BH7274">
            <v>0</v>
          </cell>
          <cell r="BI7274">
            <v>10</v>
          </cell>
          <cell r="BJ7274">
            <v>0</v>
          </cell>
        </row>
        <row r="7275">
          <cell r="BD7275" t="str">
            <v>TESLA_KEMERTON_G1_25_TECHTOPIA</v>
          </cell>
          <cell r="BE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10</v>
          </cell>
          <cell r="BJ7275">
            <v>0</v>
          </cell>
        </row>
        <row r="7276">
          <cell r="BD7276" t="str">
            <v>TESLA_KEMERTON_G1_26_TECHTOPIA</v>
          </cell>
          <cell r="BE7276">
            <v>0</v>
          </cell>
          <cell r="BF7276">
            <v>0</v>
          </cell>
          <cell r="BG7276">
            <v>0</v>
          </cell>
          <cell r="BH7276">
            <v>0</v>
          </cell>
          <cell r="BI7276">
            <v>10</v>
          </cell>
          <cell r="BJ7276">
            <v>0</v>
          </cell>
        </row>
        <row r="7277">
          <cell r="BD7277" t="str">
            <v>TESLA_KEMERTON_G1_27_TECHTOPIA</v>
          </cell>
          <cell r="BE7277">
            <v>0</v>
          </cell>
          <cell r="BF7277">
            <v>0</v>
          </cell>
          <cell r="BG7277">
            <v>0</v>
          </cell>
          <cell r="BH7277">
            <v>0</v>
          </cell>
          <cell r="BI7277">
            <v>10</v>
          </cell>
          <cell r="BJ7277">
            <v>0</v>
          </cell>
        </row>
        <row r="7278">
          <cell r="BD7278" t="str">
            <v>TESLA_KEMERTON_G1_28_TECHTOPIA</v>
          </cell>
          <cell r="BE7278">
            <v>0</v>
          </cell>
          <cell r="BF7278">
            <v>0</v>
          </cell>
          <cell r="BG7278">
            <v>0</v>
          </cell>
          <cell r="BH7278">
            <v>0</v>
          </cell>
          <cell r="BI7278">
            <v>10</v>
          </cell>
          <cell r="BJ7278">
            <v>0</v>
          </cell>
        </row>
        <row r="7279">
          <cell r="BD7279" t="str">
            <v>TESLA_KEMERTON_G1_29_TECHTOPIA</v>
          </cell>
          <cell r="BE7279">
            <v>0</v>
          </cell>
          <cell r="BF7279">
            <v>0</v>
          </cell>
          <cell r="BG7279">
            <v>0</v>
          </cell>
          <cell r="BH7279">
            <v>0</v>
          </cell>
          <cell r="BI7279">
            <v>10</v>
          </cell>
          <cell r="BJ7279">
            <v>0</v>
          </cell>
        </row>
        <row r="7280">
          <cell r="BD7280" t="str">
            <v>TESLA_KEMERTON_G1_30_TECHTOPIA</v>
          </cell>
          <cell r="BE7280">
            <v>0</v>
          </cell>
          <cell r="BF7280">
            <v>0</v>
          </cell>
          <cell r="BG7280">
            <v>0</v>
          </cell>
          <cell r="BH7280">
            <v>0</v>
          </cell>
          <cell r="BI7280">
            <v>10</v>
          </cell>
          <cell r="BJ7280">
            <v>0</v>
          </cell>
        </row>
        <row r="7281">
          <cell r="BD7281" t="str">
            <v>TESLA_KEMERTON_G1_31_TECHTOPIA</v>
          </cell>
          <cell r="BE7281">
            <v>0</v>
          </cell>
          <cell r="BF7281">
            <v>0</v>
          </cell>
          <cell r="BG7281">
            <v>0</v>
          </cell>
          <cell r="BH7281">
            <v>0</v>
          </cell>
          <cell r="BI7281">
            <v>10</v>
          </cell>
          <cell r="BJ7281">
            <v>0</v>
          </cell>
        </row>
        <row r="7282">
          <cell r="BD7282" t="str">
            <v>TESLA_KEMERTON_G1_32_TECHTOPIA</v>
          </cell>
          <cell r="BE7282">
            <v>0</v>
          </cell>
          <cell r="BF7282">
            <v>0</v>
          </cell>
          <cell r="BG7282">
            <v>0</v>
          </cell>
          <cell r="BH7282">
            <v>0</v>
          </cell>
          <cell r="BI7282">
            <v>10</v>
          </cell>
          <cell r="BJ7282">
            <v>0.06</v>
          </cell>
        </row>
        <row r="7283">
          <cell r="BD7283" t="str">
            <v>TESLA_KEMERTON_G1_33_TECHTOPIA</v>
          </cell>
          <cell r="BE7283">
            <v>0</v>
          </cell>
          <cell r="BF7283">
            <v>0</v>
          </cell>
          <cell r="BG7283">
            <v>0</v>
          </cell>
          <cell r="BH7283">
            <v>0</v>
          </cell>
          <cell r="BI7283">
            <v>10</v>
          </cell>
          <cell r="BJ7283">
            <v>0</v>
          </cell>
        </row>
        <row r="7284">
          <cell r="BD7284" t="str">
            <v>TESLA_KEMERTON_G1_34_TECHTOPIA</v>
          </cell>
          <cell r="BE7284">
            <v>0</v>
          </cell>
          <cell r="BF7284">
            <v>0</v>
          </cell>
          <cell r="BG7284">
            <v>0</v>
          </cell>
          <cell r="BH7284">
            <v>0</v>
          </cell>
          <cell r="BI7284">
            <v>10</v>
          </cell>
          <cell r="BJ7284">
            <v>0</v>
          </cell>
        </row>
        <row r="7285">
          <cell r="BD7285" t="str">
            <v>TESLA_KEMERTON_G1_35_TECHTOPIA</v>
          </cell>
          <cell r="BE7285">
            <v>0</v>
          </cell>
          <cell r="BF7285">
            <v>0</v>
          </cell>
          <cell r="BG7285">
            <v>0</v>
          </cell>
          <cell r="BH7285">
            <v>0</v>
          </cell>
          <cell r="BI7285">
            <v>10</v>
          </cell>
          <cell r="BJ7285">
            <v>0.01</v>
          </cell>
        </row>
        <row r="7286">
          <cell r="BD7286" t="str">
            <v>TESLA_KEMERTON_G1_36_TECHTOPIA</v>
          </cell>
          <cell r="BE7286">
            <v>0</v>
          </cell>
          <cell r="BF7286">
            <v>0</v>
          </cell>
          <cell r="BG7286">
            <v>0</v>
          </cell>
          <cell r="BH7286">
            <v>0</v>
          </cell>
          <cell r="BI7286">
            <v>10</v>
          </cell>
          <cell r="BJ7286">
            <v>7.0000000000000007E-2</v>
          </cell>
        </row>
        <row r="7287">
          <cell r="BD7287" t="str">
            <v>TESLA_KEMERTON_G1_37_TECHTOPIA</v>
          </cell>
          <cell r="BE7287">
            <v>0</v>
          </cell>
          <cell r="BF7287">
            <v>0</v>
          </cell>
          <cell r="BG7287">
            <v>0</v>
          </cell>
          <cell r="BH7287">
            <v>0</v>
          </cell>
          <cell r="BI7287">
            <v>10</v>
          </cell>
          <cell r="BJ7287">
            <v>0.4</v>
          </cell>
        </row>
        <row r="7288">
          <cell r="BD7288" t="str">
            <v>TESLA_KEMERTON_G1_38_TECHTOPIA</v>
          </cell>
          <cell r="BE7288">
            <v>0</v>
          </cell>
          <cell r="BF7288">
            <v>0</v>
          </cell>
          <cell r="BG7288">
            <v>0</v>
          </cell>
          <cell r="BH7288">
            <v>0</v>
          </cell>
          <cell r="BI7288">
            <v>10</v>
          </cell>
          <cell r="BJ7288">
            <v>0.31</v>
          </cell>
        </row>
        <row r="7289">
          <cell r="BD7289" t="str">
            <v>TESLA_KEMERTON_G1_39_TECHTOPIA</v>
          </cell>
          <cell r="BE7289">
            <v>0</v>
          </cell>
          <cell r="BF7289">
            <v>0</v>
          </cell>
          <cell r="BG7289">
            <v>0</v>
          </cell>
          <cell r="BH7289">
            <v>0</v>
          </cell>
          <cell r="BI7289">
            <v>10</v>
          </cell>
          <cell r="BJ7289">
            <v>0.81</v>
          </cell>
        </row>
        <row r="7290">
          <cell r="BD7290" t="str">
            <v>TESLA_KEMERTON_G1_40_TECHTOPIA</v>
          </cell>
          <cell r="BE7290">
            <v>0</v>
          </cell>
          <cell r="BF7290">
            <v>0</v>
          </cell>
          <cell r="BG7290">
            <v>0</v>
          </cell>
          <cell r="BH7290">
            <v>0</v>
          </cell>
          <cell r="BI7290">
            <v>10</v>
          </cell>
          <cell r="BJ7290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A1" t="str">
            <v>CALCS</v>
          </cell>
        </row>
        <row r="5">
          <cell r="AA5" t="e">
            <v>#VALUE!</v>
          </cell>
          <cell r="AB5">
            <v>0</v>
          </cell>
        </row>
        <row r="7">
          <cell r="AA7" t="str">
            <v>ID</v>
          </cell>
          <cell r="AB7" t="str">
            <v>Value</v>
          </cell>
        </row>
        <row r="11">
          <cell r="AA11" t="str">
            <v>CCGT EC_24_CAST_AWAY</v>
          </cell>
          <cell r="AB11">
            <v>0</v>
          </cell>
        </row>
        <row r="12">
          <cell r="AA12" t="str">
            <v>CCGT EC_25_CAST_AWAY</v>
          </cell>
          <cell r="AB12">
            <v>0</v>
          </cell>
        </row>
        <row r="13">
          <cell r="AA13" t="str">
            <v>CCGT EC_26_CAST_AWAY</v>
          </cell>
          <cell r="AB13">
            <v>0</v>
          </cell>
        </row>
        <row r="14">
          <cell r="AA14" t="str">
            <v>CCGT EC_27_CAST_AWAY</v>
          </cell>
          <cell r="AB14">
            <v>0</v>
          </cell>
        </row>
        <row r="15">
          <cell r="AA15" t="str">
            <v>CCGT EC_28_CAST_AWAY</v>
          </cell>
          <cell r="AB15">
            <v>0</v>
          </cell>
        </row>
        <row r="16">
          <cell r="AA16" t="str">
            <v>CCGT EC_29_CAST_AWAY</v>
          </cell>
          <cell r="AB16">
            <v>0</v>
          </cell>
        </row>
        <row r="17">
          <cell r="AA17" t="str">
            <v>CCGT EC_30_CAST_AWAY</v>
          </cell>
          <cell r="AB17">
            <v>0</v>
          </cell>
        </row>
        <row r="18">
          <cell r="AA18" t="str">
            <v>CCGT EC_31_CAST_AWAY</v>
          </cell>
          <cell r="AB18">
            <v>0</v>
          </cell>
        </row>
        <row r="19">
          <cell r="AA19" t="str">
            <v>CCGT EC_32_CAST_AWAY</v>
          </cell>
          <cell r="AB19">
            <v>0</v>
          </cell>
        </row>
        <row r="20">
          <cell r="AA20" t="str">
            <v>CCGT EC_33_CAST_AWAY</v>
          </cell>
          <cell r="AB20">
            <v>0</v>
          </cell>
        </row>
        <row r="21">
          <cell r="AA21" t="str">
            <v>CCGT EC_34_CAST_AWAY</v>
          </cell>
          <cell r="AB21">
            <v>0</v>
          </cell>
        </row>
        <row r="22">
          <cell r="AA22" t="str">
            <v>CCGT EC_35_CAST_AWAY</v>
          </cell>
          <cell r="AB22">
            <v>0</v>
          </cell>
        </row>
        <row r="23">
          <cell r="AA23" t="str">
            <v>CCGT EC_36_CAST_AWAY</v>
          </cell>
          <cell r="AB23">
            <v>0</v>
          </cell>
        </row>
        <row r="24">
          <cell r="AA24" t="str">
            <v>CCGT EC_37_CAST_AWAY</v>
          </cell>
          <cell r="AB24">
            <v>0</v>
          </cell>
        </row>
        <row r="25">
          <cell r="AA25" t="str">
            <v>CCGT EC_38_CAST_AWAY</v>
          </cell>
          <cell r="AB25">
            <v>0</v>
          </cell>
        </row>
        <row r="26">
          <cell r="AA26" t="str">
            <v>CCGT EC_39_CAST_AWAY</v>
          </cell>
          <cell r="AB26">
            <v>0</v>
          </cell>
        </row>
        <row r="27">
          <cell r="AA27" t="str">
            <v>CCGT EC_40_CAST_AWAY</v>
          </cell>
          <cell r="AB27">
            <v>0</v>
          </cell>
        </row>
        <row r="28">
          <cell r="AA28" t="str">
            <v>Flexible gas EC_24_CAST_AWAY</v>
          </cell>
          <cell r="AB28">
            <v>0</v>
          </cell>
        </row>
        <row r="29">
          <cell r="AA29" t="str">
            <v>Flexible gas EC_25_CAST_AWAY</v>
          </cell>
          <cell r="AB29">
            <v>0</v>
          </cell>
        </row>
        <row r="30">
          <cell r="AA30" t="str">
            <v>Flexible gas EC_26_CAST_AWAY</v>
          </cell>
          <cell r="AB30">
            <v>0</v>
          </cell>
        </row>
        <row r="31">
          <cell r="AA31" t="str">
            <v>Flexible gas EC_27_CAST_AWAY</v>
          </cell>
          <cell r="AB31">
            <v>0</v>
          </cell>
        </row>
        <row r="32">
          <cell r="AA32" t="str">
            <v>Flexible gas EC_28_CAST_AWAY</v>
          </cell>
          <cell r="AB32">
            <v>0</v>
          </cell>
        </row>
        <row r="33">
          <cell r="AA33" t="str">
            <v>Flexible gas EC_29_CAST_AWAY</v>
          </cell>
          <cell r="AB33">
            <v>0</v>
          </cell>
        </row>
        <row r="34">
          <cell r="AA34" t="str">
            <v>Flexible gas EC_30_CAST_AWAY</v>
          </cell>
          <cell r="AB34">
            <v>0</v>
          </cell>
        </row>
        <row r="35">
          <cell r="AA35" t="str">
            <v>Flexible gas EC_31_CAST_AWAY</v>
          </cell>
          <cell r="AB35">
            <v>0</v>
          </cell>
        </row>
        <row r="36">
          <cell r="AA36" t="str">
            <v>Flexible gas EC_32_CAST_AWAY</v>
          </cell>
          <cell r="AB36">
            <v>0</v>
          </cell>
        </row>
        <row r="37">
          <cell r="AA37" t="str">
            <v>Flexible gas EC_33_CAST_AWAY</v>
          </cell>
          <cell r="AB37">
            <v>0</v>
          </cell>
        </row>
        <row r="38">
          <cell r="AA38" t="str">
            <v>Flexible gas EC_34_CAST_AWAY</v>
          </cell>
          <cell r="AB38">
            <v>0</v>
          </cell>
        </row>
        <row r="39">
          <cell r="AA39" t="str">
            <v>Flexible gas EC_35_CAST_AWAY</v>
          </cell>
          <cell r="AB39">
            <v>0</v>
          </cell>
        </row>
        <row r="40">
          <cell r="AA40" t="str">
            <v>Flexible gas EC_36_CAST_AWAY</v>
          </cell>
          <cell r="AB40">
            <v>0</v>
          </cell>
        </row>
        <row r="41">
          <cell r="AA41" t="str">
            <v>Flexible gas EC_37_CAST_AWAY</v>
          </cell>
          <cell r="AB41">
            <v>0</v>
          </cell>
        </row>
        <row r="42">
          <cell r="AA42" t="str">
            <v>Flexible gas EC_38_CAST_AWAY</v>
          </cell>
          <cell r="AB42">
            <v>0</v>
          </cell>
        </row>
        <row r="43">
          <cell r="AA43" t="str">
            <v>Flexible gas EC_39_CAST_AWAY</v>
          </cell>
          <cell r="AB43">
            <v>0</v>
          </cell>
        </row>
        <row r="44">
          <cell r="AA44" t="str">
            <v>Flexible gas EC_40_CAST_AWAY</v>
          </cell>
          <cell r="AB44">
            <v>0</v>
          </cell>
        </row>
        <row r="45">
          <cell r="AA45" t="str">
            <v>Solar PV EC_21_CAST_AWAY</v>
          </cell>
          <cell r="AB45">
            <v>0</v>
          </cell>
        </row>
        <row r="46">
          <cell r="AA46" t="str">
            <v>Solar PV EC_22_CAST_AWAY</v>
          </cell>
          <cell r="AB46">
            <v>0</v>
          </cell>
        </row>
        <row r="47">
          <cell r="AA47" t="str">
            <v>Solar PV EC_23_CAST_AWAY</v>
          </cell>
          <cell r="AB47">
            <v>19.489999999999998</v>
          </cell>
        </row>
        <row r="48">
          <cell r="AA48" t="str">
            <v>Solar PV EC_24_CAST_AWAY</v>
          </cell>
          <cell r="AB48">
            <v>0</v>
          </cell>
        </row>
        <row r="49">
          <cell r="AA49" t="str">
            <v>Solar PV EC_25_CAST_AWAY</v>
          </cell>
          <cell r="AB49">
            <v>6.55</v>
          </cell>
        </row>
        <row r="50">
          <cell r="AA50" t="str">
            <v>Solar PV EC_26_CAST_AWAY</v>
          </cell>
          <cell r="AB50">
            <v>0.41</v>
          </cell>
        </row>
        <row r="51">
          <cell r="AA51" t="str">
            <v>Solar PV EC_27_CAST_AWAY</v>
          </cell>
          <cell r="AB51">
            <v>0</v>
          </cell>
        </row>
        <row r="52">
          <cell r="AA52" t="str">
            <v>Solar PV EC_28_CAST_AWAY</v>
          </cell>
          <cell r="AB52">
            <v>0</v>
          </cell>
        </row>
        <row r="53">
          <cell r="AA53" t="str">
            <v>Solar PV EC_29_CAST_AWAY</v>
          </cell>
          <cell r="AB53">
            <v>0</v>
          </cell>
        </row>
        <row r="54">
          <cell r="AA54" t="str">
            <v>Solar PV EC_30_CAST_AWAY</v>
          </cell>
          <cell r="AB54">
            <v>0</v>
          </cell>
        </row>
        <row r="55">
          <cell r="AA55" t="str">
            <v>Solar PV EC_31_CAST_AWAY</v>
          </cell>
          <cell r="AB55">
            <v>0</v>
          </cell>
        </row>
        <row r="56">
          <cell r="AA56" t="str">
            <v>Solar PV EC_32_CAST_AWAY</v>
          </cell>
          <cell r="AB56">
            <v>0</v>
          </cell>
        </row>
        <row r="57">
          <cell r="AA57" t="str">
            <v>Solar PV EC_33_CAST_AWAY</v>
          </cell>
          <cell r="AB57">
            <v>1.36</v>
          </cell>
        </row>
        <row r="58">
          <cell r="AA58" t="str">
            <v>Solar PV EC_34_CAST_AWAY</v>
          </cell>
          <cell r="AB58">
            <v>0</v>
          </cell>
        </row>
        <row r="59">
          <cell r="AA59" t="str">
            <v>Solar PV EC_35_CAST_AWAY</v>
          </cell>
          <cell r="AB59">
            <v>14.47</v>
          </cell>
        </row>
        <row r="60">
          <cell r="AA60" t="str">
            <v>Solar PV EC_36_CAST_AWAY</v>
          </cell>
          <cell r="AB60">
            <v>0</v>
          </cell>
        </row>
        <row r="61">
          <cell r="AA61" t="str">
            <v>Solar PV EC_37_CAST_AWAY</v>
          </cell>
          <cell r="AB61">
            <v>56.66</v>
          </cell>
        </row>
        <row r="62">
          <cell r="AA62" t="str">
            <v>Solar PV EC_38_CAST_AWAY</v>
          </cell>
          <cell r="AB62">
            <v>0</v>
          </cell>
        </row>
        <row r="63">
          <cell r="AA63" t="str">
            <v>Solar PV EC_39_CAST_AWAY</v>
          </cell>
          <cell r="AB63">
            <v>9.35</v>
          </cell>
        </row>
        <row r="64">
          <cell r="AA64" t="str">
            <v>Solar PV EC_40_CAST_AWAY</v>
          </cell>
          <cell r="AB64">
            <v>0</v>
          </cell>
        </row>
        <row r="65">
          <cell r="AA65" t="str">
            <v>Wind EC_21_CAST_AWAY</v>
          </cell>
          <cell r="AB65">
            <v>0</v>
          </cell>
        </row>
        <row r="66">
          <cell r="AA66" t="str">
            <v>Wind EC_22_CAST_AWAY</v>
          </cell>
          <cell r="AB66">
            <v>0</v>
          </cell>
        </row>
        <row r="67">
          <cell r="AA67" t="str">
            <v>Wind EC_23_CAST_AWAY</v>
          </cell>
          <cell r="AB67">
            <v>0</v>
          </cell>
        </row>
        <row r="68">
          <cell r="AA68" t="str">
            <v>Wind EC_24_CAST_AWAY</v>
          </cell>
          <cell r="AB68">
            <v>0</v>
          </cell>
        </row>
        <row r="69">
          <cell r="AA69" t="str">
            <v>Wind EC_25_CAST_AWAY</v>
          </cell>
          <cell r="AB69">
            <v>0</v>
          </cell>
        </row>
        <row r="70">
          <cell r="AA70" t="str">
            <v>Wind EC_26_CAST_AWAY</v>
          </cell>
          <cell r="AB70">
            <v>0</v>
          </cell>
        </row>
        <row r="71">
          <cell r="AA71" t="str">
            <v>Wind EC_27_CAST_AWAY</v>
          </cell>
          <cell r="AB71">
            <v>0</v>
          </cell>
        </row>
        <row r="72">
          <cell r="AA72" t="str">
            <v>Wind EC_28_CAST_AWAY</v>
          </cell>
          <cell r="AB72">
            <v>0</v>
          </cell>
        </row>
        <row r="73">
          <cell r="AA73" t="str">
            <v>Wind EC_29_CAST_AWAY</v>
          </cell>
          <cell r="AB73">
            <v>0</v>
          </cell>
        </row>
        <row r="74">
          <cell r="AA74" t="str">
            <v>Wind EC_30_CAST_AWAY</v>
          </cell>
          <cell r="AB74">
            <v>0</v>
          </cell>
        </row>
        <row r="75">
          <cell r="AA75" t="str">
            <v>Wind EC_31_CAST_AWAY</v>
          </cell>
          <cell r="AB75">
            <v>0</v>
          </cell>
        </row>
        <row r="76">
          <cell r="AA76" t="str">
            <v>Wind EC_32_CAST_AWAY</v>
          </cell>
          <cell r="AB76">
            <v>0</v>
          </cell>
        </row>
        <row r="77">
          <cell r="AA77" t="str">
            <v>Wind EC_33_CAST_AWAY</v>
          </cell>
          <cell r="AB77">
            <v>0</v>
          </cell>
        </row>
        <row r="78">
          <cell r="AA78" t="str">
            <v>Wind EC_34_CAST_AWAY</v>
          </cell>
          <cell r="AB78">
            <v>0</v>
          </cell>
        </row>
        <row r="79">
          <cell r="AA79" t="str">
            <v>Wind EC_35_CAST_AWAY</v>
          </cell>
          <cell r="AB79">
            <v>0</v>
          </cell>
        </row>
        <row r="80">
          <cell r="AA80" t="str">
            <v>Wind EC_36_CAST_AWAY</v>
          </cell>
          <cell r="AB80">
            <v>0</v>
          </cell>
        </row>
        <row r="81">
          <cell r="AA81" t="str">
            <v>Wind EC_37_CAST_AWAY</v>
          </cell>
          <cell r="AB81">
            <v>0</v>
          </cell>
        </row>
        <row r="82">
          <cell r="AA82" t="str">
            <v>Wind EC_38_CAST_AWAY</v>
          </cell>
          <cell r="AB82">
            <v>0</v>
          </cell>
        </row>
        <row r="83">
          <cell r="AA83" t="str">
            <v>Wind EC_39_CAST_AWAY</v>
          </cell>
          <cell r="AB83">
            <v>0</v>
          </cell>
        </row>
        <row r="84">
          <cell r="AA84" t="str">
            <v>Wind EC_40_CAST_AWAY</v>
          </cell>
          <cell r="AB84">
            <v>0</v>
          </cell>
        </row>
        <row r="85">
          <cell r="AA85" t="str">
            <v>CCGT EG_24_CAST_AWAY</v>
          </cell>
          <cell r="AB85">
            <v>0</v>
          </cell>
        </row>
        <row r="86">
          <cell r="AA86" t="str">
            <v>CCGT EG_25_CAST_AWAY</v>
          </cell>
          <cell r="AB86">
            <v>0</v>
          </cell>
        </row>
        <row r="87">
          <cell r="AA87" t="str">
            <v>CCGT EG_26_CAST_AWAY</v>
          </cell>
          <cell r="AB87">
            <v>0</v>
          </cell>
        </row>
        <row r="88">
          <cell r="AA88" t="str">
            <v>CCGT EG_27_CAST_AWAY</v>
          </cell>
          <cell r="AB88">
            <v>0</v>
          </cell>
        </row>
        <row r="89">
          <cell r="AA89" t="str">
            <v>CCGT EG_28_CAST_AWAY</v>
          </cell>
          <cell r="AB89">
            <v>0</v>
          </cell>
        </row>
        <row r="90">
          <cell r="AA90" t="str">
            <v>CCGT EG_29_CAST_AWAY</v>
          </cell>
          <cell r="AB90">
            <v>0</v>
          </cell>
        </row>
        <row r="91">
          <cell r="AA91" t="str">
            <v>CCGT EG_30_CAST_AWAY</v>
          </cell>
          <cell r="AB91">
            <v>0</v>
          </cell>
        </row>
        <row r="92">
          <cell r="AA92" t="str">
            <v>CCGT EG_31_CAST_AWAY</v>
          </cell>
          <cell r="AB92">
            <v>0</v>
          </cell>
        </row>
        <row r="93">
          <cell r="AA93" t="str">
            <v>CCGT EG_32_CAST_AWAY</v>
          </cell>
          <cell r="AB93">
            <v>0</v>
          </cell>
        </row>
        <row r="94">
          <cell r="AA94" t="str">
            <v>CCGT EG_33_CAST_AWAY</v>
          </cell>
          <cell r="AB94">
            <v>0</v>
          </cell>
        </row>
        <row r="95">
          <cell r="AA95" t="str">
            <v>CCGT EG_34_CAST_AWAY</v>
          </cell>
          <cell r="AB95">
            <v>0</v>
          </cell>
        </row>
        <row r="96">
          <cell r="AA96" t="str">
            <v>CCGT EG_35_CAST_AWAY</v>
          </cell>
          <cell r="AB96">
            <v>0</v>
          </cell>
        </row>
        <row r="97">
          <cell r="AA97" t="str">
            <v>CCGT EG_36_CAST_AWAY</v>
          </cell>
          <cell r="AB97">
            <v>0</v>
          </cell>
        </row>
        <row r="98">
          <cell r="AA98" t="str">
            <v>CCGT EG_37_CAST_AWAY</v>
          </cell>
          <cell r="AB98">
            <v>0</v>
          </cell>
        </row>
        <row r="99">
          <cell r="AA99" t="str">
            <v>CCGT EG_38_CAST_AWAY</v>
          </cell>
          <cell r="AB99">
            <v>0</v>
          </cell>
        </row>
        <row r="100">
          <cell r="AA100" t="str">
            <v>CCGT EG_39_CAST_AWAY</v>
          </cell>
          <cell r="AB100">
            <v>0</v>
          </cell>
        </row>
        <row r="101">
          <cell r="AA101" t="str">
            <v>CCGT EG_40_CAST_AWAY</v>
          </cell>
          <cell r="AB101">
            <v>0</v>
          </cell>
        </row>
        <row r="102">
          <cell r="AA102" t="str">
            <v>Flexible gas EG_24_CAST_AWAY</v>
          </cell>
          <cell r="AB102">
            <v>0</v>
          </cell>
        </row>
        <row r="103">
          <cell r="AA103" t="str">
            <v>Flexible gas EG_25_CAST_AWAY</v>
          </cell>
          <cell r="AB103">
            <v>0</v>
          </cell>
        </row>
        <row r="104">
          <cell r="AA104" t="str">
            <v>Flexible gas EG_26_CAST_AWAY</v>
          </cell>
          <cell r="AB104">
            <v>0</v>
          </cell>
        </row>
        <row r="105">
          <cell r="AA105" t="str">
            <v>Flexible gas EG_27_CAST_AWAY</v>
          </cell>
          <cell r="AB105">
            <v>0</v>
          </cell>
        </row>
        <row r="106">
          <cell r="AA106" t="str">
            <v>Flexible gas EG_28_CAST_AWAY</v>
          </cell>
          <cell r="AB106">
            <v>0</v>
          </cell>
        </row>
        <row r="107">
          <cell r="AA107" t="str">
            <v>Flexible gas EG_29_CAST_AWAY</v>
          </cell>
          <cell r="AB107">
            <v>0</v>
          </cell>
        </row>
        <row r="108">
          <cell r="AA108" t="str">
            <v>Flexible gas EG_30_CAST_AWAY</v>
          </cell>
          <cell r="AB108">
            <v>0</v>
          </cell>
        </row>
        <row r="109">
          <cell r="AA109" t="str">
            <v>Flexible gas EG_31_CAST_AWAY</v>
          </cell>
          <cell r="AB109">
            <v>0</v>
          </cell>
        </row>
        <row r="110">
          <cell r="AA110" t="str">
            <v>Flexible gas EG_32_CAST_AWAY</v>
          </cell>
          <cell r="AB110">
            <v>0</v>
          </cell>
        </row>
        <row r="111">
          <cell r="AA111" t="str">
            <v>Flexible gas EG_33_CAST_AWAY</v>
          </cell>
          <cell r="AB111">
            <v>0</v>
          </cell>
        </row>
        <row r="112">
          <cell r="AA112" t="str">
            <v>Flexible gas EG_34_CAST_AWAY</v>
          </cell>
          <cell r="AB112">
            <v>0</v>
          </cell>
        </row>
        <row r="113">
          <cell r="AA113" t="str">
            <v>Flexible gas EG_35_CAST_AWAY</v>
          </cell>
          <cell r="AB113">
            <v>0</v>
          </cell>
        </row>
        <row r="114">
          <cell r="AA114" t="str">
            <v>Flexible gas EG_36_CAST_AWAY</v>
          </cell>
          <cell r="AB114">
            <v>0</v>
          </cell>
        </row>
        <row r="115">
          <cell r="AA115" t="str">
            <v>Flexible gas EG_37_CAST_AWAY</v>
          </cell>
          <cell r="AB115">
            <v>0.1</v>
          </cell>
        </row>
        <row r="116">
          <cell r="AA116" t="str">
            <v>Flexible gas EG_38_CAST_AWAY</v>
          </cell>
          <cell r="AB116">
            <v>0</v>
          </cell>
        </row>
        <row r="117">
          <cell r="AA117" t="str">
            <v>Flexible gas EG_39_CAST_AWAY</v>
          </cell>
          <cell r="AB117">
            <v>0</v>
          </cell>
        </row>
        <row r="118">
          <cell r="AA118" t="str">
            <v>Flexible gas EG_40_CAST_AWAY</v>
          </cell>
          <cell r="AB118">
            <v>0</v>
          </cell>
        </row>
        <row r="119">
          <cell r="AA119" t="str">
            <v>Solar PV EG_21_CAST_AWAY</v>
          </cell>
          <cell r="AB119">
            <v>0</v>
          </cell>
        </row>
        <row r="120">
          <cell r="AA120" t="str">
            <v>Solar PV EG_22_CAST_AWAY</v>
          </cell>
          <cell r="AB120">
            <v>0</v>
          </cell>
        </row>
        <row r="121">
          <cell r="AA121" t="str">
            <v>Solar PV EG_23_CAST_AWAY</v>
          </cell>
          <cell r="AB121">
            <v>3.43</v>
          </cell>
        </row>
        <row r="122">
          <cell r="AA122" t="str">
            <v>Solar PV EG_24_CAST_AWAY</v>
          </cell>
          <cell r="AB122">
            <v>0</v>
          </cell>
        </row>
        <row r="123">
          <cell r="AA123" t="str">
            <v>Solar PV EG_25_CAST_AWAY</v>
          </cell>
          <cell r="AB123">
            <v>0</v>
          </cell>
        </row>
        <row r="124">
          <cell r="AA124" t="str">
            <v>Solar PV EG_26_CAST_AWAY</v>
          </cell>
          <cell r="AB124">
            <v>0</v>
          </cell>
        </row>
        <row r="125">
          <cell r="AA125" t="str">
            <v>Solar PV EG_27_CAST_AWAY</v>
          </cell>
          <cell r="AB125">
            <v>0</v>
          </cell>
        </row>
        <row r="126">
          <cell r="AA126" t="str">
            <v>Solar PV EG_28_CAST_AWAY</v>
          </cell>
          <cell r="AB126">
            <v>0</v>
          </cell>
        </row>
        <row r="127">
          <cell r="AA127" t="str">
            <v>Solar PV EG_29_CAST_AWAY</v>
          </cell>
          <cell r="AB127">
            <v>0</v>
          </cell>
        </row>
        <row r="128">
          <cell r="AA128" t="str">
            <v>Solar PV EG_30_CAST_AWAY</v>
          </cell>
          <cell r="AB128">
            <v>0</v>
          </cell>
        </row>
        <row r="129">
          <cell r="AA129" t="str">
            <v>Solar PV EG_31_CAST_AWAY</v>
          </cell>
          <cell r="AB129">
            <v>0</v>
          </cell>
        </row>
        <row r="130">
          <cell r="AA130" t="str">
            <v>Solar PV EG_32_CAST_AWAY</v>
          </cell>
          <cell r="AB130">
            <v>0.5</v>
          </cell>
        </row>
        <row r="131">
          <cell r="AA131" t="str">
            <v>Solar PV EG_33_CAST_AWAY</v>
          </cell>
          <cell r="AB131">
            <v>0</v>
          </cell>
        </row>
        <row r="132">
          <cell r="AA132" t="str">
            <v>Solar PV EG_34_CAST_AWAY</v>
          </cell>
          <cell r="AB132">
            <v>0</v>
          </cell>
        </row>
        <row r="133">
          <cell r="AA133" t="str">
            <v>Solar PV EG_35_CAST_AWAY</v>
          </cell>
          <cell r="AB133">
            <v>0</v>
          </cell>
        </row>
        <row r="134">
          <cell r="AA134" t="str">
            <v>Solar PV EG_36_CAST_AWAY</v>
          </cell>
          <cell r="AB134">
            <v>2.65</v>
          </cell>
        </row>
        <row r="135">
          <cell r="AA135" t="str">
            <v>Solar PV EG_37_CAST_AWAY</v>
          </cell>
          <cell r="AB135">
            <v>44.65</v>
          </cell>
        </row>
        <row r="136">
          <cell r="AA136" t="str">
            <v>Solar PV EG_38_CAST_AWAY</v>
          </cell>
          <cell r="AB136">
            <v>0</v>
          </cell>
        </row>
        <row r="137">
          <cell r="AA137" t="str">
            <v>Solar PV EG_39_CAST_AWAY</v>
          </cell>
          <cell r="AB137">
            <v>0</v>
          </cell>
        </row>
        <row r="138">
          <cell r="AA138" t="str">
            <v>Solar PV EG_40_CAST_AWAY</v>
          </cell>
          <cell r="AB138">
            <v>0</v>
          </cell>
        </row>
        <row r="139">
          <cell r="AA139" t="str">
            <v>Wind EG_21_CAST_AWAY</v>
          </cell>
          <cell r="AB139">
            <v>0</v>
          </cell>
        </row>
        <row r="140">
          <cell r="AA140" t="str">
            <v>Wind EG_22_CAST_AWAY</v>
          </cell>
          <cell r="AB140">
            <v>0</v>
          </cell>
        </row>
        <row r="141">
          <cell r="AA141" t="str">
            <v>Wind EG_23_CAST_AWAY</v>
          </cell>
          <cell r="AB141">
            <v>6.41</v>
          </cell>
        </row>
        <row r="142">
          <cell r="AA142" t="str">
            <v>Wind EG_24_CAST_AWAY</v>
          </cell>
          <cell r="AB142">
            <v>0.03</v>
          </cell>
        </row>
        <row r="143">
          <cell r="AA143" t="str">
            <v>Wind EG_25_CAST_AWAY</v>
          </cell>
          <cell r="AB143">
            <v>0</v>
          </cell>
        </row>
        <row r="144">
          <cell r="AA144" t="str">
            <v>Wind EG_26_CAST_AWAY</v>
          </cell>
          <cell r="AB144">
            <v>22.02</v>
          </cell>
        </row>
        <row r="145">
          <cell r="AA145" t="str">
            <v>Wind EG_27_CAST_AWAY</v>
          </cell>
          <cell r="AB145">
            <v>0</v>
          </cell>
        </row>
        <row r="146">
          <cell r="AA146" t="str">
            <v>Wind EG_28_CAST_AWAY</v>
          </cell>
          <cell r="AB146">
            <v>0</v>
          </cell>
        </row>
        <row r="147">
          <cell r="AA147" t="str">
            <v>Wind EG_29_CAST_AWAY</v>
          </cell>
          <cell r="AB147">
            <v>0</v>
          </cell>
        </row>
        <row r="148">
          <cell r="AA148" t="str">
            <v>Wind EG_30_CAST_AWAY</v>
          </cell>
          <cell r="AB148">
            <v>0</v>
          </cell>
        </row>
        <row r="149">
          <cell r="AA149" t="str">
            <v>Wind EG_31_CAST_AWAY</v>
          </cell>
          <cell r="AB149">
            <v>0.46</v>
          </cell>
        </row>
        <row r="150">
          <cell r="AA150" t="str">
            <v>Wind EG_32_CAST_AWAY</v>
          </cell>
          <cell r="AB150">
            <v>0.01</v>
          </cell>
        </row>
        <row r="151">
          <cell r="AA151" t="str">
            <v>Wind EG_33_CAST_AWAY</v>
          </cell>
          <cell r="AB151">
            <v>3.22</v>
          </cell>
        </row>
        <row r="152">
          <cell r="AA152" t="str">
            <v>Wind EG_34_CAST_AWAY</v>
          </cell>
          <cell r="AB152">
            <v>0</v>
          </cell>
        </row>
        <row r="153">
          <cell r="AA153" t="str">
            <v>Wind EG_35_CAST_AWAY</v>
          </cell>
          <cell r="AB153">
            <v>0</v>
          </cell>
        </row>
        <row r="154">
          <cell r="AA154" t="str">
            <v>Wind EG_36_CAST_AWAY</v>
          </cell>
          <cell r="AB154">
            <v>1.74</v>
          </cell>
        </row>
        <row r="155">
          <cell r="AA155" t="str">
            <v>Wind EG_37_CAST_AWAY</v>
          </cell>
          <cell r="AB155">
            <v>13.87</v>
          </cell>
        </row>
        <row r="156">
          <cell r="AA156" t="str">
            <v>Wind EG_38_CAST_AWAY</v>
          </cell>
          <cell r="AB156">
            <v>0</v>
          </cell>
        </row>
        <row r="157">
          <cell r="AA157" t="str">
            <v>Wind EG_39_CAST_AWAY</v>
          </cell>
          <cell r="AB157">
            <v>0</v>
          </cell>
        </row>
        <row r="158">
          <cell r="AA158" t="str">
            <v>Wind EG_40_CAST_AWAY</v>
          </cell>
          <cell r="AB158">
            <v>0</v>
          </cell>
        </row>
        <row r="159">
          <cell r="AA159" t="str">
            <v>CCGT ME_24_CAST_AWAY</v>
          </cell>
          <cell r="AB159">
            <v>0</v>
          </cell>
        </row>
        <row r="160">
          <cell r="AA160" t="str">
            <v>CCGT ME_25_CAST_AWAY</v>
          </cell>
          <cell r="AB160">
            <v>0</v>
          </cell>
        </row>
        <row r="161">
          <cell r="AA161" t="str">
            <v>CCGT ME_26_CAST_AWAY</v>
          </cell>
          <cell r="AB161">
            <v>0</v>
          </cell>
        </row>
        <row r="162">
          <cell r="AA162" t="str">
            <v>CCGT ME_27_CAST_AWAY</v>
          </cell>
          <cell r="AB162">
            <v>0</v>
          </cell>
        </row>
        <row r="163">
          <cell r="AA163" t="str">
            <v>CCGT ME_28_CAST_AWAY</v>
          </cell>
          <cell r="AB163">
            <v>0</v>
          </cell>
        </row>
        <row r="164">
          <cell r="AA164" t="str">
            <v>CCGT ME_29_CAST_AWAY</v>
          </cell>
          <cell r="AB164">
            <v>0</v>
          </cell>
        </row>
        <row r="165">
          <cell r="AA165" t="str">
            <v>CCGT ME_30_CAST_AWAY</v>
          </cell>
          <cell r="AB165">
            <v>0</v>
          </cell>
        </row>
        <row r="166">
          <cell r="AA166" t="str">
            <v>CCGT ME_31_CAST_AWAY</v>
          </cell>
          <cell r="AB166">
            <v>0</v>
          </cell>
        </row>
        <row r="167">
          <cell r="AA167" t="str">
            <v>CCGT ME_32_CAST_AWAY</v>
          </cell>
          <cell r="AB167">
            <v>0</v>
          </cell>
        </row>
        <row r="168">
          <cell r="AA168" t="str">
            <v>CCGT ME_33_CAST_AWAY</v>
          </cell>
          <cell r="AB168">
            <v>0</v>
          </cell>
        </row>
        <row r="169">
          <cell r="AA169" t="str">
            <v>CCGT ME_34_CAST_AWAY</v>
          </cell>
          <cell r="AB169">
            <v>0</v>
          </cell>
        </row>
        <row r="170">
          <cell r="AA170" t="str">
            <v>CCGT ME_35_CAST_AWAY</v>
          </cell>
          <cell r="AB170">
            <v>0</v>
          </cell>
        </row>
        <row r="171">
          <cell r="AA171" t="str">
            <v>CCGT ME_36_CAST_AWAY</v>
          </cell>
          <cell r="AB171">
            <v>0</v>
          </cell>
        </row>
        <row r="172">
          <cell r="AA172" t="str">
            <v>CCGT ME_37_CAST_AWAY</v>
          </cell>
          <cell r="AB172">
            <v>0</v>
          </cell>
        </row>
        <row r="173">
          <cell r="AA173" t="str">
            <v>CCGT ME_38_CAST_AWAY</v>
          </cell>
          <cell r="AB173">
            <v>0</v>
          </cell>
        </row>
        <row r="174">
          <cell r="AA174" t="str">
            <v>CCGT ME_39_CAST_AWAY</v>
          </cell>
          <cell r="AB174">
            <v>0</v>
          </cell>
        </row>
        <row r="175">
          <cell r="AA175" t="str">
            <v>CCGT ME_40_CAST_AWAY</v>
          </cell>
          <cell r="AB175">
            <v>0</v>
          </cell>
        </row>
        <row r="176">
          <cell r="AA176" t="str">
            <v>Flexible gas ME_24_CAST_AWAY</v>
          </cell>
          <cell r="AB176">
            <v>0</v>
          </cell>
        </row>
        <row r="177">
          <cell r="AA177" t="str">
            <v>Flexible gas ME_25_CAST_AWAY</v>
          </cell>
          <cell r="AB177">
            <v>0</v>
          </cell>
        </row>
        <row r="178">
          <cell r="AA178" t="str">
            <v>Flexible gas ME_26_CAST_AWAY</v>
          </cell>
          <cell r="AB178">
            <v>0</v>
          </cell>
        </row>
        <row r="179">
          <cell r="AA179" t="str">
            <v>Flexible gas ME_27_CAST_AWAY</v>
          </cell>
          <cell r="AB179">
            <v>0</v>
          </cell>
        </row>
        <row r="180">
          <cell r="AA180" t="str">
            <v>Flexible gas ME_28_CAST_AWAY</v>
          </cell>
          <cell r="AB180">
            <v>0</v>
          </cell>
        </row>
        <row r="181">
          <cell r="AA181" t="str">
            <v>Flexible gas ME_29_CAST_AWAY</v>
          </cell>
          <cell r="AB181">
            <v>0</v>
          </cell>
        </row>
        <row r="182">
          <cell r="AA182" t="str">
            <v>Flexible gas ME_30_CAST_AWAY</v>
          </cell>
          <cell r="AB182">
            <v>0</v>
          </cell>
        </row>
        <row r="183">
          <cell r="AA183" t="str">
            <v>Flexible gas ME_31_CAST_AWAY</v>
          </cell>
          <cell r="AB183">
            <v>0</v>
          </cell>
        </row>
        <row r="184">
          <cell r="AA184" t="str">
            <v>Flexible gas ME_32_CAST_AWAY</v>
          </cell>
          <cell r="AB184">
            <v>0</v>
          </cell>
        </row>
        <row r="185">
          <cell r="AA185" t="str">
            <v>Flexible gas ME_33_CAST_AWAY</v>
          </cell>
          <cell r="AB185">
            <v>0</v>
          </cell>
        </row>
        <row r="186">
          <cell r="AA186" t="str">
            <v>Flexible gas ME_34_CAST_AWAY</v>
          </cell>
          <cell r="AB186">
            <v>0</v>
          </cell>
        </row>
        <row r="187">
          <cell r="AA187" t="str">
            <v>Flexible gas ME_35_CAST_AWAY</v>
          </cell>
          <cell r="AB187">
            <v>0</v>
          </cell>
        </row>
        <row r="188">
          <cell r="AA188" t="str">
            <v>Flexible gas ME_36_CAST_AWAY</v>
          </cell>
          <cell r="AB188">
            <v>0</v>
          </cell>
        </row>
        <row r="189">
          <cell r="AA189" t="str">
            <v>Flexible gas ME_37_CAST_AWAY</v>
          </cell>
          <cell r="AB189">
            <v>0</v>
          </cell>
        </row>
        <row r="190">
          <cell r="AA190" t="str">
            <v>Flexible gas ME_38_CAST_AWAY</v>
          </cell>
          <cell r="AB190">
            <v>0</v>
          </cell>
        </row>
        <row r="191">
          <cell r="AA191" t="str">
            <v>Flexible gas ME_39_CAST_AWAY</v>
          </cell>
          <cell r="AB191">
            <v>0</v>
          </cell>
        </row>
        <row r="192">
          <cell r="AA192" t="str">
            <v>Flexible gas ME_40_CAST_AWAY</v>
          </cell>
          <cell r="AB192">
            <v>0</v>
          </cell>
        </row>
        <row r="193">
          <cell r="AA193" t="str">
            <v>Solar PV ME_21_CAST_AWAY</v>
          </cell>
          <cell r="AB193">
            <v>0</v>
          </cell>
        </row>
        <row r="194">
          <cell r="AA194" t="str">
            <v>Solar PV ME_22_CAST_AWAY</v>
          </cell>
          <cell r="AB194">
            <v>0</v>
          </cell>
        </row>
        <row r="195">
          <cell r="AA195" t="str">
            <v>Solar PV ME_23_CAST_AWAY</v>
          </cell>
          <cell r="AB195">
            <v>0.04</v>
          </cell>
        </row>
        <row r="196">
          <cell r="AA196" t="str">
            <v>Solar PV ME_24_CAST_AWAY</v>
          </cell>
          <cell r="AB196">
            <v>0</v>
          </cell>
        </row>
        <row r="197">
          <cell r="AA197" t="str">
            <v>Solar PV ME_25_CAST_AWAY</v>
          </cell>
          <cell r="AB197">
            <v>0</v>
          </cell>
        </row>
        <row r="198">
          <cell r="AA198" t="str">
            <v>Solar PV ME_26_CAST_AWAY</v>
          </cell>
          <cell r="AB198">
            <v>0</v>
          </cell>
        </row>
        <row r="199">
          <cell r="AA199" t="str">
            <v>Solar PV ME_27_CAST_AWAY</v>
          </cell>
          <cell r="AB199">
            <v>0</v>
          </cell>
        </row>
        <row r="200">
          <cell r="AA200" t="str">
            <v>Solar PV ME_28_CAST_AWAY</v>
          </cell>
          <cell r="AB200">
            <v>0</v>
          </cell>
        </row>
        <row r="201">
          <cell r="AA201" t="str">
            <v>Solar PV ME_29_CAST_AWAY</v>
          </cell>
          <cell r="AB201">
            <v>0</v>
          </cell>
        </row>
        <row r="202">
          <cell r="AA202" t="str">
            <v>Solar PV ME_30_CAST_AWAY</v>
          </cell>
          <cell r="AB202">
            <v>0</v>
          </cell>
        </row>
        <row r="203">
          <cell r="AA203" t="str">
            <v>Solar PV ME_31_CAST_AWAY</v>
          </cell>
          <cell r="AB203">
            <v>0</v>
          </cell>
        </row>
        <row r="204">
          <cell r="AA204" t="str">
            <v>Solar PV ME_32_CAST_AWAY</v>
          </cell>
          <cell r="AB204">
            <v>0</v>
          </cell>
        </row>
        <row r="205">
          <cell r="AA205" t="str">
            <v>Solar PV ME_33_CAST_AWAY</v>
          </cell>
          <cell r="AB205">
            <v>0</v>
          </cell>
        </row>
        <row r="206">
          <cell r="AA206" t="str">
            <v>Solar PV ME_34_CAST_AWAY</v>
          </cell>
          <cell r="AB206">
            <v>0</v>
          </cell>
        </row>
        <row r="207">
          <cell r="AA207" t="str">
            <v>Solar PV ME_35_CAST_AWAY</v>
          </cell>
          <cell r="AB207">
            <v>0</v>
          </cell>
        </row>
        <row r="208">
          <cell r="AA208" t="str">
            <v>Solar PV ME_36_CAST_AWAY</v>
          </cell>
          <cell r="AB208">
            <v>0</v>
          </cell>
        </row>
        <row r="209">
          <cell r="AA209" t="str">
            <v>Solar PV ME_37_CAST_AWAY</v>
          </cell>
          <cell r="AB209">
            <v>0.01</v>
          </cell>
        </row>
        <row r="210">
          <cell r="AA210" t="str">
            <v>Solar PV ME_38_CAST_AWAY</v>
          </cell>
          <cell r="AB210">
            <v>0</v>
          </cell>
        </row>
        <row r="211">
          <cell r="AA211" t="str">
            <v>Solar PV ME_39_CAST_AWAY</v>
          </cell>
          <cell r="AB211">
            <v>0</v>
          </cell>
        </row>
        <row r="212">
          <cell r="AA212" t="str">
            <v>Solar PV ME_40_CAST_AWAY</v>
          </cell>
          <cell r="AB212">
            <v>0</v>
          </cell>
        </row>
        <row r="213">
          <cell r="AA213" t="str">
            <v>Wind ME_21_CAST_AWAY</v>
          </cell>
          <cell r="AB213">
            <v>0</v>
          </cell>
        </row>
        <row r="214">
          <cell r="AA214" t="str">
            <v>Wind ME_22_CAST_AWAY</v>
          </cell>
          <cell r="AB214">
            <v>0</v>
          </cell>
        </row>
        <row r="215">
          <cell r="AA215" t="str">
            <v>Wind ME_23_CAST_AWAY</v>
          </cell>
          <cell r="AB215">
            <v>0</v>
          </cell>
        </row>
        <row r="216">
          <cell r="AA216" t="str">
            <v>Wind ME_24_CAST_AWAY</v>
          </cell>
          <cell r="AB216">
            <v>0</v>
          </cell>
        </row>
        <row r="217">
          <cell r="AA217" t="str">
            <v>Wind ME_25_CAST_AWAY</v>
          </cell>
          <cell r="AB217">
            <v>0</v>
          </cell>
        </row>
        <row r="218">
          <cell r="AA218" t="str">
            <v>Wind ME_26_CAST_AWAY</v>
          </cell>
          <cell r="AB218">
            <v>0</v>
          </cell>
        </row>
        <row r="219">
          <cell r="AA219" t="str">
            <v>Wind ME_27_CAST_AWAY</v>
          </cell>
          <cell r="AB219">
            <v>0</v>
          </cell>
        </row>
        <row r="220">
          <cell r="AA220" t="str">
            <v>Wind ME_28_CAST_AWAY</v>
          </cell>
          <cell r="AB220">
            <v>0</v>
          </cell>
        </row>
        <row r="221">
          <cell r="AA221" t="str">
            <v>Wind ME_29_CAST_AWAY</v>
          </cell>
          <cell r="AB221">
            <v>0</v>
          </cell>
        </row>
        <row r="222">
          <cell r="AA222" t="str">
            <v>Wind ME_30_CAST_AWAY</v>
          </cell>
          <cell r="AB222">
            <v>0</v>
          </cell>
        </row>
        <row r="223">
          <cell r="AA223" t="str">
            <v>Wind ME_31_CAST_AWAY</v>
          </cell>
          <cell r="AB223">
            <v>0</v>
          </cell>
        </row>
        <row r="224">
          <cell r="AA224" t="str">
            <v>Wind ME_32_CAST_AWAY</v>
          </cell>
          <cell r="AB224">
            <v>0</v>
          </cell>
        </row>
        <row r="225">
          <cell r="AA225" t="str">
            <v>Wind ME_33_CAST_AWAY</v>
          </cell>
          <cell r="AB225">
            <v>0</v>
          </cell>
        </row>
        <row r="226">
          <cell r="AA226" t="str">
            <v>Wind ME_34_CAST_AWAY</v>
          </cell>
          <cell r="AB226">
            <v>0</v>
          </cell>
        </row>
        <row r="227">
          <cell r="AA227" t="str">
            <v>Wind ME_35_CAST_AWAY</v>
          </cell>
          <cell r="AB227">
            <v>0</v>
          </cell>
        </row>
        <row r="228">
          <cell r="AA228" t="str">
            <v>Wind ME_36_CAST_AWAY</v>
          </cell>
          <cell r="AB228">
            <v>0</v>
          </cell>
        </row>
        <row r="229">
          <cell r="AA229" t="str">
            <v>Wind ME_37_CAST_AWAY</v>
          </cell>
          <cell r="AB229">
            <v>0</v>
          </cell>
        </row>
        <row r="230">
          <cell r="AA230" t="str">
            <v>Wind ME_38_CAST_AWAY</v>
          </cell>
          <cell r="AB230">
            <v>0</v>
          </cell>
        </row>
        <row r="231">
          <cell r="AA231" t="str">
            <v>Wind ME_39_CAST_AWAY</v>
          </cell>
          <cell r="AB231">
            <v>0</v>
          </cell>
        </row>
        <row r="232">
          <cell r="AA232" t="str">
            <v>Wind ME_40_CAST_AWAY</v>
          </cell>
          <cell r="AB232">
            <v>0</v>
          </cell>
        </row>
        <row r="233">
          <cell r="AA233" t="str">
            <v>CCGT MN_24_CAST_AWAY</v>
          </cell>
          <cell r="AB233">
            <v>0</v>
          </cell>
        </row>
        <row r="234">
          <cell r="AA234" t="str">
            <v>CCGT MN_25_CAST_AWAY</v>
          </cell>
          <cell r="AB234">
            <v>0</v>
          </cell>
        </row>
        <row r="235">
          <cell r="AA235" t="str">
            <v>CCGT MN_26_CAST_AWAY</v>
          </cell>
          <cell r="AB235">
            <v>0</v>
          </cell>
        </row>
        <row r="236">
          <cell r="AA236" t="str">
            <v>CCGT MN_27_CAST_AWAY</v>
          </cell>
          <cell r="AB236">
            <v>0</v>
          </cell>
        </row>
        <row r="237">
          <cell r="AA237" t="str">
            <v>CCGT MN_28_CAST_AWAY</v>
          </cell>
          <cell r="AB237">
            <v>0</v>
          </cell>
        </row>
        <row r="238">
          <cell r="AA238" t="str">
            <v>CCGT MN_29_CAST_AWAY</v>
          </cell>
          <cell r="AB238">
            <v>0</v>
          </cell>
        </row>
        <row r="239">
          <cell r="AA239" t="str">
            <v>CCGT MN_30_CAST_AWAY</v>
          </cell>
          <cell r="AB239">
            <v>0</v>
          </cell>
        </row>
        <row r="240">
          <cell r="AA240" t="str">
            <v>CCGT MN_31_CAST_AWAY</v>
          </cell>
          <cell r="AB240">
            <v>0</v>
          </cell>
        </row>
        <row r="241">
          <cell r="AA241" t="str">
            <v>CCGT MN_32_CAST_AWAY</v>
          </cell>
          <cell r="AB241">
            <v>0</v>
          </cell>
        </row>
        <row r="242">
          <cell r="AA242" t="str">
            <v>CCGT MN_33_CAST_AWAY</v>
          </cell>
          <cell r="AB242">
            <v>0</v>
          </cell>
        </row>
        <row r="243">
          <cell r="AA243" t="str">
            <v>CCGT MN_34_CAST_AWAY</v>
          </cell>
          <cell r="AB243">
            <v>0</v>
          </cell>
        </row>
        <row r="244">
          <cell r="AA244" t="str">
            <v>CCGT MN_35_CAST_AWAY</v>
          </cell>
          <cell r="AB244">
            <v>0</v>
          </cell>
        </row>
        <row r="245">
          <cell r="AA245" t="str">
            <v>CCGT MN_36_CAST_AWAY</v>
          </cell>
          <cell r="AB245">
            <v>0</v>
          </cell>
        </row>
        <row r="246">
          <cell r="AA246" t="str">
            <v>CCGT MN_37_CAST_AWAY</v>
          </cell>
          <cell r="AB246">
            <v>0</v>
          </cell>
        </row>
        <row r="247">
          <cell r="AA247" t="str">
            <v>CCGT MN_38_CAST_AWAY</v>
          </cell>
          <cell r="AB247">
            <v>0</v>
          </cell>
        </row>
        <row r="248">
          <cell r="AA248" t="str">
            <v>CCGT MN_39_CAST_AWAY</v>
          </cell>
          <cell r="AB248">
            <v>0</v>
          </cell>
        </row>
        <row r="249">
          <cell r="AA249" t="str">
            <v>CCGT MN_40_CAST_AWAY</v>
          </cell>
          <cell r="AB249">
            <v>0</v>
          </cell>
        </row>
        <row r="250">
          <cell r="AA250" t="str">
            <v>Flexible gas MN_24_CAST_AWAY</v>
          </cell>
          <cell r="AB250">
            <v>0</v>
          </cell>
        </row>
        <row r="251">
          <cell r="AA251" t="str">
            <v>Flexible gas MN_25_CAST_AWAY</v>
          </cell>
          <cell r="AB251">
            <v>0</v>
          </cell>
        </row>
        <row r="252">
          <cell r="AA252" t="str">
            <v>Flexible gas MN_26_CAST_AWAY</v>
          </cell>
          <cell r="AB252">
            <v>0</v>
          </cell>
        </row>
        <row r="253">
          <cell r="AA253" t="str">
            <v>Flexible gas MN_27_CAST_AWAY</v>
          </cell>
          <cell r="AB253">
            <v>0</v>
          </cell>
        </row>
        <row r="254">
          <cell r="AA254" t="str">
            <v>Flexible gas MN_28_CAST_AWAY</v>
          </cell>
          <cell r="AB254">
            <v>0</v>
          </cell>
        </row>
        <row r="255">
          <cell r="AA255" t="str">
            <v>Flexible gas MN_29_CAST_AWAY</v>
          </cell>
          <cell r="AB255">
            <v>0</v>
          </cell>
        </row>
        <row r="256">
          <cell r="AA256" t="str">
            <v>Flexible gas MN_30_CAST_AWAY</v>
          </cell>
          <cell r="AB256">
            <v>0</v>
          </cell>
        </row>
        <row r="257">
          <cell r="AA257" t="str">
            <v>Flexible gas MN_31_CAST_AWAY</v>
          </cell>
          <cell r="AB257">
            <v>0</v>
          </cell>
        </row>
        <row r="258">
          <cell r="AA258" t="str">
            <v>Flexible gas MN_32_CAST_AWAY</v>
          </cell>
          <cell r="AB258">
            <v>0</v>
          </cell>
        </row>
        <row r="259">
          <cell r="AA259" t="str">
            <v>Flexible gas MN_33_CAST_AWAY</v>
          </cell>
          <cell r="AB259">
            <v>0</v>
          </cell>
        </row>
        <row r="260">
          <cell r="AA260" t="str">
            <v>Flexible gas MN_34_CAST_AWAY</v>
          </cell>
          <cell r="AB260">
            <v>0</v>
          </cell>
        </row>
        <row r="261">
          <cell r="AA261" t="str">
            <v>Flexible gas MN_35_CAST_AWAY</v>
          </cell>
          <cell r="AB261">
            <v>0</v>
          </cell>
        </row>
        <row r="262">
          <cell r="AA262" t="str">
            <v>Flexible gas MN_36_CAST_AWAY</v>
          </cell>
          <cell r="AB262">
            <v>0</v>
          </cell>
        </row>
        <row r="263">
          <cell r="AA263" t="str">
            <v>Flexible gas MN_37_CAST_AWAY</v>
          </cell>
          <cell r="AB263">
            <v>3.48</v>
          </cell>
        </row>
        <row r="264">
          <cell r="AA264" t="str">
            <v>Flexible gas MN_38_CAST_AWAY</v>
          </cell>
          <cell r="AB264">
            <v>0</v>
          </cell>
        </row>
        <row r="265">
          <cell r="AA265" t="str">
            <v>Flexible gas MN_39_CAST_AWAY</v>
          </cell>
          <cell r="AB265">
            <v>0.8</v>
          </cell>
        </row>
        <row r="266">
          <cell r="AA266" t="str">
            <v>Flexible gas MN_40_CAST_AWAY</v>
          </cell>
          <cell r="AB266">
            <v>0</v>
          </cell>
        </row>
        <row r="267">
          <cell r="AA267" t="str">
            <v>CCGT MS_24_CAST_AWAY</v>
          </cell>
          <cell r="AB267">
            <v>0</v>
          </cell>
        </row>
        <row r="268">
          <cell r="AA268" t="str">
            <v>CCGT MS_25_CAST_AWAY</v>
          </cell>
          <cell r="AB268">
            <v>0</v>
          </cell>
        </row>
        <row r="269">
          <cell r="AA269" t="str">
            <v>CCGT MS_26_CAST_AWAY</v>
          </cell>
          <cell r="AB269">
            <v>0</v>
          </cell>
        </row>
        <row r="270">
          <cell r="AA270" t="str">
            <v>CCGT MS_27_CAST_AWAY</v>
          </cell>
          <cell r="AB270">
            <v>0</v>
          </cell>
        </row>
        <row r="271">
          <cell r="AA271" t="str">
            <v>CCGT MS_28_CAST_AWAY</v>
          </cell>
          <cell r="AB271">
            <v>0</v>
          </cell>
        </row>
        <row r="272">
          <cell r="AA272" t="str">
            <v>CCGT MS_29_CAST_AWAY</v>
          </cell>
          <cell r="AB272">
            <v>0</v>
          </cell>
        </row>
        <row r="273">
          <cell r="AA273" t="str">
            <v>CCGT MS_30_CAST_AWAY</v>
          </cell>
          <cell r="AB273">
            <v>0</v>
          </cell>
        </row>
        <row r="274">
          <cell r="AA274" t="str">
            <v>CCGT MS_31_CAST_AWAY</v>
          </cell>
          <cell r="AB274">
            <v>0</v>
          </cell>
        </row>
        <row r="275">
          <cell r="AA275" t="str">
            <v>CCGT MS_32_CAST_AWAY</v>
          </cell>
          <cell r="AB275">
            <v>0</v>
          </cell>
        </row>
        <row r="276">
          <cell r="AA276" t="str">
            <v>CCGT MS_33_CAST_AWAY</v>
          </cell>
          <cell r="AB276">
            <v>0</v>
          </cell>
        </row>
        <row r="277">
          <cell r="AA277" t="str">
            <v>CCGT MS_34_CAST_AWAY</v>
          </cell>
          <cell r="AB277">
            <v>0</v>
          </cell>
        </row>
        <row r="278">
          <cell r="AA278" t="str">
            <v>CCGT MS_35_CAST_AWAY</v>
          </cell>
          <cell r="AB278">
            <v>0</v>
          </cell>
        </row>
        <row r="279">
          <cell r="AA279" t="str">
            <v>CCGT MS_36_CAST_AWAY</v>
          </cell>
          <cell r="AB279">
            <v>0</v>
          </cell>
        </row>
        <row r="280">
          <cell r="AA280" t="str">
            <v>CCGT MS_37_CAST_AWAY</v>
          </cell>
          <cell r="AB280">
            <v>0</v>
          </cell>
        </row>
        <row r="281">
          <cell r="AA281" t="str">
            <v>CCGT MS_38_CAST_AWAY</v>
          </cell>
          <cell r="AB281">
            <v>0</v>
          </cell>
        </row>
        <row r="282">
          <cell r="AA282" t="str">
            <v>CCGT MS_39_CAST_AWAY</v>
          </cell>
          <cell r="AB282">
            <v>0</v>
          </cell>
        </row>
        <row r="283">
          <cell r="AA283" t="str">
            <v>CCGT MS_40_CAST_AWAY</v>
          </cell>
          <cell r="AB283">
            <v>0</v>
          </cell>
        </row>
        <row r="284">
          <cell r="AA284" t="str">
            <v>Flexible gas MS_24_CAST_AWAY</v>
          </cell>
          <cell r="AB284">
            <v>0</v>
          </cell>
        </row>
        <row r="285">
          <cell r="AA285" t="str">
            <v>Flexible gas MS_25_CAST_AWAY</v>
          </cell>
          <cell r="AB285">
            <v>0</v>
          </cell>
        </row>
        <row r="286">
          <cell r="AA286" t="str">
            <v>Flexible gas MS_26_CAST_AWAY</v>
          </cell>
          <cell r="AB286">
            <v>0</v>
          </cell>
        </row>
        <row r="287">
          <cell r="AA287" t="str">
            <v>Flexible gas MS_27_CAST_AWAY</v>
          </cell>
          <cell r="AB287">
            <v>0</v>
          </cell>
        </row>
        <row r="288">
          <cell r="AA288" t="str">
            <v>Flexible gas MS_28_CAST_AWAY</v>
          </cell>
          <cell r="AB288">
            <v>0</v>
          </cell>
        </row>
        <row r="289">
          <cell r="AA289" t="str">
            <v>Flexible gas MS_29_CAST_AWAY</v>
          </cell>
          <cell r="AB289">
            <v>0</v>
          </cell>
        </row>
        <row r="290">
          <cell r="AA290" t="str">
            <v>Flexible gas MS_30_CAST_AWAY</v>
          </cell>
          <cell r="AB290">
            <v>0</v>
          </cell>
        </row>
        <row r="291">
          <cell r="AA291" t="str">
            <v>Flexible gas MS_31_CAST_AWAY</v>
          </cell>
          <cell r="AB291">
            <v>0</v>
          </cell>
        </row>
        <row r="292">
          <cell r="AA292" t="str">
            <v>Flexible gas MS_32_CAST_AWAY</v>
          </cell>
          <cell r="AB292">
            <v>0</v>
          </cell>
        </row>
        <row r="293">
          <cell r="AA293" t="str">
            <v>Flexible gas MS_33_CAST_AWAY</v>
          </cell>
          <cell r="AB293">
            <v>0</v>
          </cell>
        </row>
        <row r="294">
          <cell r="AA294" t="str">
            <v>Flexible gas MS_34_CAST_AWAY</v>
          </cell>
          <cell r="AB294">
            <v>0</v>
          </cell>
        </row>
        <row r="295">
          <cell r="AA295" t="str">
            <v>Flexible gas MS_35_CAST_AWAY</v>
          </cell>
          <cell r="AB295">
            <v>0</v>
          </cell>
        </row>
        <row r="296">
          <cell r="AA296" t="str">
            <v>Flexible gas MS_36_CAST_AWAY</v>
          </cell>
          <cell r="AB296">
            <v>0</v>
          </cell>
        </row>
        <row r="297">
          <cell r="AA297" t="str">
            <v>Flexible gas MS_37_CAST_AWAY</v>
          </cell>
          <cell r="AB297">
            <v>3.45</v>
          </cell>
        </row>
        <row r="298">
          <cell r="AA298" t="str">
            <v>Flexible gas MS_38_CAST_AWAY</v>
          </cell>
          <cell r="AB298">
            <v>0</v>
          </cell>
        </row>
        <row r="299">
          <cell r="AA299" t="str">
            <v>Flexible gas MS_39_CAST_AWAY</v>
          </cell>
          <cell r="AB299">
            <v>0.8</v>
          </cell>
        </row>
        <row r="300">
          <cell r="AA300" t="str">
            <v>Flexible gas MS_40_CAST_AWAY</v>
          </cell>
          <cell r="AB300">
            <v>0</v>
          </cell>
        </row>
        <row r="301">
          <cell r="AA301" t="str">
            <v>Solar PV MS_21_CAST_AWAY</v>
          </cell>
          <cell r="AB301">
            <v>0</v>
          </cell>
        </row>
        <row r="302">
          <cell r="AA302" t="str">
            <v>Solar PV MS_22_CAST_AWAY</v>
          </cell>
          <cell r="AB302">
            <v>0</v>
          </cell>
        </row>
        <row r="303">
          <cell r="AA303" t="str">
            <v>Solar PV MS_23_CAST_AWAY</v>
          </cell>
          <cell r="AB303">
            <v>0.01</v>
          </cell>
        </row>
        <row r="304">
          <cell r="AA304" t="str">
            <v>Solar PV MS_24_CAST_AWAY</v>
          </cell>
          <cell r="AB304">
            <v>0.02</v>
          </cell>
        </row>
        <row r="305">
          <cell r="AA305" t="str">
            <v>Solar PV MS_25_CAST_AWAY</v>
          </cell>
          <cell r="AB305">
            <v>0</v>
          </cell>
        </row>
        <row r="306">
          <cell r="AA306" t="str">
            <v>Solar PV MS_26_CAST_AWAY</v>
          </cell>
          <cell r="AB306">
            <v>0</v>
          </cell>
        </row>
        <row r="307">
          <cell r="AA307" t="str">
            <v>Solar PV MS_27_CAST_AWAY</v>
          </cell>
          <cell r="AB307">
            <v>0</v>
          </cell>
        </row>
        <row r="308">
          <cell r="AA308" t="str">
            <v>Solar PV MS_28_CAST_AWAY</v>
          </cell>
          <cell r="AB308">
            <v>0</v>
          </cell>
        </row>
        <row r="309">
          <cell r="AA309" t="str">
            <v>Solar PV MS_29_CAST_AWAY</v>
          </cell>
          <cell r="AB309">
            <v>0</v>
          </cell>
        </row>
        <row r="310">
          <cell r="AA310" t="str">
            <v>Solar PV MS_30_CAST_AWAY</v>
          </cell>
          <cell r="AB310">
            <v>0</v>
          </cell>
        </row>
        <row r="311">
          <cell r="AA311" t="str">
            <v>Solar PV MS_31_CAST_AWAY</v>
          </cell>
          <cell r="AB311">
            <v>0</v>
          </cell>
        </row>
        <row r="312">
          <cell r="AA312" t="str">
            <v>Solar PV MS_32_CAST_AWAY</v>
          </cell>
          <cell r="AB312">
            <v>0</v>
          </cell>
        </row>
        <row r="313">
          <cell r="AA313" t="str">
            <v>Solar PV MS_33_CAST_AWAY</v>
          </cell>
          <cell r="AB313">
            <v>0.02</v>
          </cell>
        </row>
        <row r="314">
          <cell r="AA314" t="str">
            <v>Solar PV MS_34_CAST_AWAY</v>
          </cell>
          <cell r="AB314">
            <v>0</v>
          </cell>
        </row>
        <row r="315">
          <cell r="AA315" t="str">
            <v>Solar PV MS_35_CAST_AWAY</v>
          </cell>
          <cell r="AB315">
            <v>0</v>
          </cell>
        </row>
        <row r="316">
          <cell r="AA316" t="str">
            <v>Solar PV MS_36_CAST_AWAY</v>
          </cell>
          <cell r="AB316">
            <v>0</v>
          </cell>
        </row>
        <row r="317">
          <cell r="AA317" t="str">
            <v>Solar PV MS_37_CAST_AWAY</v>
          </cell>
          <cell r="AB317">
            <v>0.02</v>
          </cell>
        </row>
        <row r="318">
          <cell r="AA318" t="str">
            <v>Solar PV MS_38_CAST_AWAY</v>
          </cell>
          <cell r="AB318">
            <v>0.03</v>
          </cell>
        </row>
        <row r="319">
          <cell r="AA319" t="str">
            <v>Solar PV MS_39_CAST_AWAY</v>
          </cell>
          <cell r="AB319">
            <v>0</v>
          </cell>
        </row>
        <row r="320">
          <cell r="AA320" t="str">
            <v>Solar PV MS_40_CAST_AWAY</v>
          </cell>
          <cell r="AB320">
            <v>0</v>
          </cell>
        </row>
        <row r="321">
          <cell r="AA321" t="str">
            <v>CCGT MW_24_CAST_AWAY</v>
          </cell>
          <cell r="AB321">
            <v>0</v>
          </cell>
        </row>
        <row r="322">
          <cell r="AA322" t="str">
            <v>CCGT MW_25_CAST_AWAY</v>
          </cell>
          <cell r="AB322">
            <v>0</v>
          </cell>
        </row>
        <row r="323">
          <cell r="AA323" t="str">
            <v>CCGT MW_26_CAST_AWAY</v>
          </cell>
          <cell r="AB323">
            <v>0</v>
          </cell>
        </row>
        <row r="324">
          <cell r="AA324" t="str">
            <v>CCGT MW_27_CAST_AWAY</v>
          </cell>
          <cell r="AB324">
            <v>0</v>
          </cell>
        </row>
        <row r="325">
          <cell r="AA325" t="str">
            <v>CCGT MW_28_CAST_AWAY</v>
          </cell>
          <cell r="AB325">
            <v>0</v>
          </cell>
        </row>
        <row r="326">
          <cell r="AA326" t="str">
            <v>CCGT MW_29_CAST_AWAY</v>
          </cell>
          <cell r="AB326">
            <v>0</v>
          </cell>
        </row>
        <row r="327">
          <cell r="AA327" t="str">
            <v>CCGT MW_30_CAST_AWAY</v>
          </cell>
          <cell r="AB327">
            <v>0</v>
          </cell>
        </row>
        <row r="328">
          <cell r="AA328" t="str">
            <v>CCGT MW_31_CAST_AWAY</v>
          </cell>
          <cell r="AB328">
            <v>0</v>
          </cell>
        </row>
        <row r="329">
          <cell r="AA329" t="str">
            <v>CCGT MW_32_CAST_AWAY</v>
          </cell>
          <cell r="AB329">
            <v>0</v>
          </cell>
        </row>
        <row r="330">
          <cell r="AA330" t="str">
            <v>CCGT MW_33_CAST_AWAY</v>
          </cell>
          <cell r="AB330">
            <v>0</v>
          </cell>
        </row>
        <row r="331">
          <cell r="AA331" t="str">
            <v>CCGT MW_34_CAST_AWAY</v>
          </cell>
          <cell r="AB331">
            <v>0</v>
          </cell>
        </row>
        <row r="332">
          <cell r="AA332" t="str">
            <v>CCGT MW_35_CAST_AWAY</v>
          </cell>
          <cell r="AB332">
            <v>0</v>
          </cell>
        </row>
        <row r="333">
          <cell r="AA333" t="str">
            <v>CCGT MW_36_CAST_AWAY</v>
          </cell>
          <cell r="AB333">
            <v>0</v>
          </cell>
        </row>
        <row r="334">
          <cell r="AA334" t="str">
            <v>CCGT MW_37_CAST_AWAY</v>
          </cell>
          <cell r="AB334">
            <v>0</v>
          </cell>
        </row>
        <row r="335">
          <cell r="AA335" t="str">
            <v>CCGT MW_38_CAST_AWAY</v>
          </cell>
          <cell r="AB335">
            <v>0</v>
          </cell>
        </row>
        <row r="336">
          <cell r="AA336" t="str">
            <v>CCGT MW_39_CAST_AWAY</v>
          </cell>
          <cell r="AB336">
            <v>0</v>
          </cell>
        </row>
        <row r="337">
          <cell r="AA337" t="str">
            <v>CCGT MW_40_CAST_AWAY</v>
          </cell>
          <cell r="AB337">
            <v>0</v>
          </cell>
        </row>
        <row r="338">
          <cell r="AA338" t="str">
            <v>Flexible gas MW_24_CAST_AWAY</v>
          </cell>
          <cell r="AB338">
            <v>0</v>
          </cell>
        </row>
        <row r="339">
          <cell r="AA339" t="str">
            <v>Flexible gas MW_25_CAST_AWAY</v>
          </cell>
          <cell r="AB339">
            <v>0</v>
          </cell>
        </row>
        <row r="340">
          <cell r="AA340" t="str">
            <v>Flexible gas MW_26_CAST_AWAY</v>
          </cell>
          <cell r="AB340">
            <v>0</v>
          </cell>
        </row>
        <row r="341">
          <cell r="AA341" t="str">
            <v>Flexible gas MW_27_CAST_AWAY</v>
          </cell>
          <cell r="AB341">
            <v>0</v>
          </cell>
        </row>
        <row r="342">
          <cell r="AA342" t="str">
            <v>Flexible gas MW_28_CAST_AWAY</v>
          </cell>
          <cell r="AB342">
            <v>0</v>
          </cell>
        </row>
        <row r="343">
          <cell r="AA343" t="str">
            <v>Flexible gas MW_29_CAST_AWAY</v>
          </cell>
          <cell r="AB343">
            <v>0</v>
          </cell>
        </row>
        <row r="344">
          <cell r="AA344" t="str">
            <v>Flexible gas MW_30_CAST_AWAY</v>
          </cell>
          <cell r="AB344">
            <v>0</v>
          </cell>
        </row>
        <row r="345">
          <cell r="AA345" t="str">
            <v>Flexible gas MW_31_CAST_AWAY</v>
          </cell>
          <cell r="AB345">
            <v>0</v>
          </cell>
        </row>
        <row r="346">
          <cell r="AA346" t="str">
            <v>Flexible gas MW_32_CAST_AWAY</v>
          </cell>
          <cell r="AB346">
            <v>0</v>
          </cell>
        </row>
        <row r="347">
          <cell r="AA347" t="str">
            <v>Flexible gas MW_33_CAST_AWAY</v>
          </cell>
          <cell r="AB347">
            <v>0</v>
          </cell>
        </row>
        <row r="348">
          <cell r="AA348" t="str">
            <v>Flexible gas MW_34_CAST_AWAY</v>
          </cell>
          <cell r="AB348">
            <v>0</v>
          </cell>
        </row>
        <row r="349">
          <cell r="AA349" t="str">
            <v>Flexible gas MW_35_CAST_AWAY</v>
          </cell>
          <cell r="AB349">
            <v>0</v>
          </cell>
        </row>
        <row r="350">
          <cell r="AA350" t="str">
            <v>Flexible gas MW_36_CAST_AWAY</v>
          </cell>
          <cell r="AB350">
            <v>0</v>
          </cell>
        </row>
        <row r="351">
          <cell r="AA351" t="str">
            <v>Flexible gas MW_37_CAST_AWAY</v>
          </cell>
          <cell r="AB351">
            <v>0.12</v>
          </cell>
        </row>
        <row r="352">
          <cell r="AA352" t="str">
            <v>Flexible gas MW_38_CAST_AWAY</v>
          </cell>
          <cell r="AB352">
            <v>0</v>
          </cell>
        </row>
        <row r="353">
          <cell r="AA353" t="str">
            <v>Flexible gas MW_39_CAST_AWAY</v>
          </cell>
          <cell r="AB353">
            <v>0</v>
          </cell>
        </row>
        <row r="354">
          <cell r="AA354" t="str">
            <v>Flexible gas MW_40_CAST_AWAY</v>
          </cell>
          <cell r="AB354">
            <v>0</v>
          </cell>
        </row>
        <row r="355">
          <cell r="AA355" t="str">
            <v>Solar PV MW_21_CAST_AWAY</v>
          </cell>
          <cell r="AB355">
            <v>0</v>
          </cell>
        </row>
        <row r="356">
          <cell r="AA356" t="str">
            <v>Solar PV MW_22_CAST_AWAY</v>
          </cell>
          <cell r="AB356">
            <v>0</v>
          </cell>
        </row>
        <row r="357">
          <cell r="AA357" t="str">
            <v>Solar PV MW_23_CAST_AWAY</v>
          </cell>
          <cell r="AB357">
            <v>5.21</v>
          </cell>
        </row>
        <row r="358">
          <cell r="AA358" t="str">
            <v>Solar PV MW_24_CAST_AWAY</v>
          </cell>
          <cell r="AB358">
            <v>3.28</v>
          </cell>
        </row>
        <row r="359">
          <cell r="AA359" t="str">
            <v>Solar PV MW_25_CAST_AWAY</v>
          </cell>
          <cell r="AB359">
            <v>0.68</v>
          </cell>
        </row>
        <row r="360">
          <cell r="AA360" t="str">
            <v>Solar PV MW_26_CAST_AWAY</v>
          </cell>
          <cell r="AB360">
            <v>0</v>
          </cell>
        </row>
        <row r="361">
          <cell r="AA361" t="str">
            <v>Solar PV MW_27_CAST_AWAY</v>
          </cell>
          <cell r="AB361">
            <v>0</v>
          </cell>
        </row>
        <row r="362">
          <cell r="AA362" t="str">
            <v>Solar PV MW_28_CAST_AWAY</v>
          </cell>
          <cell r="AB362">
            <v>0</v>
          </cell>
        </row>
        <row r="363">
          <cell r="AA363" t="str">
            <v>Solar PV MW_29_CAST_AWAY</v>
          </cell>
          <cell r="AB363">
            <v>0</v>
          </cell>
        </row>
        <row r="364">
          <cell r="AA364" t="str">
            <v>Solar PV MW_30_CAST_AWAY</v>
          </cell>
          <cell r="AB364">
            <v>0</v>
          </cell>
        </row>
        <row r="365">
          <cell r="AA365" t="str">
            <v>Solar PV MW_31_CAST_AWAY</v>
          </cell>
          <cell r="AB365">
            <v>0</v>
          </cell>
        </row>
        <row r="366">
          <cell r="AA366" t="str">
            <v>Solar PV MW_32_CAST_AWAY</v>
          </cell>
          <cell r="AB366">
            <v>0</v>
          </cell>
        </row>
        <row r="367">
          <cell r="AA367" t="str">
            <v>Solar PV MW_33_CAST_AWAY</v>
          </cell>
          <cell r="AB367">
            <v>0</v>
          </cell>
        </row>
        <row r="368">
          <cell r="AA368" t="str">
            <v>Solar PV MW_34_CAST_AWAY</v>
          </cell>
          <cell r="AB368">
            <v>0</v>
          </cell>
        </row>
        <row r="369">
          <cell r="AA369" t="str">
            <v>Solar PV MW_35_CAST_AWAY</v>
          </cell>
          <cell r="AB369">
            <v>0</v>
          </cell>
        </row>
        <row r="370">
          <cell r="AA370" t="str">
            <v>Solar PV MW_36_CAST_AWAY</v>
          </cell>
          <cell r="AB370">
            <v>0</v>
          </cell>
        </row>
        <row r="371">
          <cell r="AA371" t="str">
            <v>Solar PV MW_37_CAST_AWAY</v>
          </cell>
          <cell r="AB371">
            <v>57.82</v>
          </cell>
        </row>
        <row r="372">
          <cell r="AA372" t="str">
            <v>Solar PV MW_38_CAST_AWAY</v>
          </cell>
          <cell r="AB372">
            <v>0</v>
          </cell>
        </row>
        <row r="373">
          <cell r="AA373" t="str">
            <v>Solar PV MW_39_CAST_AWAY</v>
          </cell>
          <cell r="AB373">
            <v>0</v>
          </cell>
        </row>
        <row r="374">
          <cell r="AA374" t="str">
            <v>Solar PV MW_40_CAST_AWAY</v>
          </cell>
          <cell r="AB374">
            <v>0</v>
          </cell>
        </row>
        <row r="375">
          <cell r="AA375" t="str">
            <v>Wind MW_21_CAST_AWAY</v>
          </cell>
          <cell r="AB375">
            <v>0</v>
          </cell>
        </row>
        <row r="376">
          <cell r="AA376" t="str">
            <v>Wind MW_22_CAST_AWAY</v>
          </cell>
          <cell r="AB376">
            <v>0</v>
          </cell>
        </row>
        <row r="377">
          <cell r="AA377" t="str">
            <v>Wind MW_23_CAST_AWAY</v>
          </cell>
          <cell r="AB377">
            <v>4.6399999999999997</v>
          </cell>
        </row>
        <row r="378">
          <cell r="AA378" t="str">
            <v>Wind MW_24_CAST_AWAY</v>
          </cell>
          <cell r="AB378">
            <v>2.1</v>
          </cell>
        </row>
        <row r="379">
          <cell r="AA379" t="str">
            <v>Wind MW_25_CAST_AWAY</v>
          </cell>
          <cell r="AB379">
            <v>5.18</v>
          </cell>
        </row>
        <row r="380">
          <cell r="AA380" t="str">
            <v>Wind MW_26_CAST_AWAY</v>
          </cell>
          <cell r="AB380">
            <v>0</v>
          </cell>
        </row>
        <row r="381">
          <cell r="AA381" t="str">
            <v>Wind MW_27_CAST_AWAY</v>
          </cell>
          <cell r="AB381">
            <v>0</v>
          </cell>
        </row>
        <row r="382">
          <cell r="AA382" t="str">
            <v>Wind MW_28_CAST_AWAY</v>
          </cell>
          <cell r="AB382">
            <v>0</v>
          </cell>
        </row>
        <row r="383">
          <cell r="AA383" t="str">
            <v>Wind MW_29_CAST_AWAY</v>
          </cell>
          <cell r="AB383">
            <v>5.24</v>
          </cell>
        </row>
        <row r="384">
          <cell r="AA384" t="str">
            <v>Wind MW_30_CAST_AWAY</v>
          </cell>
          <cell r="AB384">
            <v>0</v>
          </cell>
        </row>
        <row r="385">
          <cell r="AA385" t="str">
            <v>Wind MW_31_CAST_AWAY</v>
          </cell>
          <cell r="AB385">
            <v>0</v>
          </cell>
        </row>
        <row r="386">
          <cell r="AA386" t="str">
            <v>Wind MW_32_CAST_AWAY</v>
          </cell>
          <cell r="AB386">
            <v>0</v>
          </cell>
        </row>
        <row r="387">
          <cell r="AA387" t="str">
            <v>Wind MW_33_CAST_AWAY</v>
          </cell>
          <cell r="AB387">
            <v>0</v>
          </cell>
        </row>
        <row r="388">
          <cell r="AA388" t="str">
            <v>Wind MW_34_CAST_AWAY</v>
          </cell>
          <cell r="AB388">
            <v>0</v>
          </cell>
        </row>
        <row r="389">
          <cell r="AA389" t="str">
            <v>Wind MW_35_CAST_AWAY</v>
          </cell>
          <cell r="AB389">
            <v>0</v>
          </cell>
        </row>
        <row r="390">
          <cell r="AA390" t="str">
            <v>Wind MW_36_CAST_AWAY</v>
          </cell>
          <cell r="AB390">
            <v>0</v>
          </cell>
        </row>
        <row r="391">
          <cell r="AA391" t="str">
            <v>Wind MW_37_CAST_AWAY</v>
          </cell>
          <cell r="AB391">
            <v>0</v>
          </cell>
        </row>
        <row r="392">
          <cell r="AA392" t="str">
            <v>Wind MW_38_CAST_AWAY</v>
          </cell>
          <cell r="AB392">
            <v>0</v>
          </cell>
        </row>
        <row r="393">
          <cell r="AA393" t="str">
            <v>Wind MW_39_CAST_AWAY</v>
          </cell>
          <cell r="AB393">
            <v>0</v>
          </cell>
        </row>
        <row r="394">
          <cell r="AA394" t="str">
            <v>Wind MW_40_CAST_AWAY</v>
          </cell>
          <cell r="AB394">
            <v>0</v>
          </cell>
        </row>
        <row r="395">
          <cell r="AA395" t="str">
            <v>CCGT NB_24_CAST_AWAY</v>
          </cell>
          <cell r="AB395">
            <v>0</v>
          </cell>
        </row>
        <row r="396">
          <cell r="AA396" t="str">
            <v>CCGT NB_25_CAST_AWAY</v>
          </cell>
          <cell r="AB396">
            <v>0</v>
          </cell>
        </row>
        <row r="397">
          <cell r="AA397" t="str">
            <v>CCGT NB_26_CAST_AWAY</v>
          </cell>
          <cell r="AB397">
            <v>0</v>
          </cell>
        </row>
        <row r="398">
          <cell r="AA398" t="str">
            <v>CCGT NB_27_CAST_AWAY</v>
          </cell>
          <cell r="AB398">
            <v>0</v>
          </cell>
        </row>
        <row r="399">
          <cell r="AA399" t="str">
            <v>CCGT NB_28_CAST_AWAY</v>
          </cell>
          <cell r="AB399">
            <v>0</v>
          </cell>
        </row>
        <row r="400">
          <cell r="AA400" t="str">
            <v>CCGT NB_29_CAST_AWAY</v>
          </cell>
          <cell r="AB400">
            <v>0</v>
          </cell>
        </row>
        <row r="401">
          <cell r="AA401" t="str">
            <v>CCGT NB_30_CAST_AWAY</v>
          </cell>
          <cell r="AB401">
            <v>0</v>
          </cell>
        </row>
        <row r="402">
          <cell r="AA402" t="str">
            <v>CCGT NB_31_CAST_AWAY</v>
          </cell>
          <cell r="AB402">
            <v>0</v>
          </cell>
        </row>
        <row r="403">
          <cell r="AA403" t="str">
            <v>CCGT NB_32_CAST_AWAY</v>
          </cell>
          <cell r="AB403">
            <v>0</v>
          </cell>
        </row>
        <row r="404">
          <cell r="AA404" t="str">
            <v>CCGT NB_33_CAST_AWAY</v>
          </cell>
          <cell r="AB404">
            <v>0</v>
          </cell>
        </row>
        <row r="405">
          <cell r="AA405" t="str">
            <v>CCGT NB_34_CAST_AWAY</v>
          </cell>
          <cell r="AB405">
            <v>0</v>
          </cell>
        </row>
        <row r="406">
          <cell r="AA406" t="str">
            <v>CCGT NB_35_CAST_AWAY</v>
          </cell>
          <cell r="AB406">
            <v>0</v>
          </cell>
        </row>
        <row r="407">
          <cell r="AA407" t="str">
            <v>CCGT NB_36_CAST_AWAY</v>
          </cell>
          <cell r="AB407">
            <v>0</v>
          </cell>
        </row>
        <row r="408">
          <cell r="AA408" t="str">
            <v>CCGT NB_37_CAST_AWAY</v>
          </cell>
          <cell r="AB408">
            <v>0</v>
          </cell>
        </row>
        <row r="409">
          <cell r="AA409" t="str">
            <v>CCGT NB_38_CAST_AWAY</v>
          </cell>
          <cell r="AB409">
            <v>0</v>
          </cell>
        </row>
        <row r="410">
          <cell r="AA410" t="str">
            <v>CCGT NB_39_CAST_AWAY</v>
          </cell>
          <cell r="AB410">
            <v>0</v>
          </cell>
        </row>
        <row r="411">
          <cell r="AA411" t="str">
            <v>CCGT NB_40_CAST_AWAY</v>
          </cell>
          <cell r="AB411">
            <v>0</v>
          </cell>
        </row>
        <row r="412">
          <cell r="AA412" t="str">
            <v>Flexible gas NB_24_CAST_AWAY</v>
          </cell>
          <cell r="AB412">
            <v>0</v>
          </cell>
        </row>
        <row r="413">
          <cell r="AA413" t="str">
            <v>Flexible gas NB_25_CAST_AWAY</v>
          </cell>
          <cell r="AB413">
            <v>0</v>
          </cell>
        </row>
        <row r="414">
          <cell r="AA414" t="str">
            <v>Flexible gas NB_26_CAST_AWAY</v>
          </cell>
          <cell r="AB414">
            <v>0</v>
          </cell>
        </row>
        <row r="415">
          <cell r="AA415" t="str">
            <v>Flexible gas NB_27_CAST_AWAY</v>
          </cell>
          <cell r="AB415">
            <v>0</v>
          </cell>
        </row>
        <row r="416">
          <cell r="AA416" t="str">
            <v>Flexible gas NB_28_CAST_AWAY</v>
          </cell>
          <cell r="AB416">
            <v>0</v>
          </cell>
        </row>
        <row r="417">
          <cell r="AA417" t="str">
            <v>Flexible gas NB_29_CAST_AWAY</v>
          </cell>
          <cell r="AB417">
            <v>0</v>
          </cell>
        </row>
        <row r="418">
          <cell r="AA418" t="str">
            <v>Flexible gas NB_30_CAST_AWAY</v>
          </cell>
          <cell r="AB418">
            <v>0</v>
          </cell>
        </row>
        <row r="419">
          <cell r="AA419" t="str">
            <v>Flexible gas NB_31_CAST_AWAY</v>
          </cell>
          <cell r="AB419">
            <v>0</v>
          </cell>
        </row>
        <row r="420">
          <cell r="AA420" t="str">
            <v>Flexible gas NB_32_CAST_AWAY</v>
          </cell>
          <cell r="AB420">
            <v>0</v>
          </cell>
        </row>
        <row r="421">
          <cell r="AA421" t="str">
            <v>Flexible gas NB_33_CAST_AWAY</v>
          </cell>
          <cell r="AB421">
            <v>0</v>
          </cell>
        </row>
        <row r="422">
          <cell r="AA422" t="str">
            <v>Flexible gas NB_34_CAST_AWAY</v>
          </cell>
          <cell r="AB422">
            <v>0</v>
          </cell>
        </row>
        <row r="423">
          <cell r="AA423" t="str">
            <v>Flexible gas NB_35_CAST_AWAY</v>
          </cell>
          <cell r="AB423">
            <v>0</v>
          </cell>
        </row>
        <row r="424">
          <cell r="AA424" t="str">
            <v>Flexible gas NB_36_CAST_AWAY</v>
          </cell>
          <cell r="AB424">
            <v>0</v>
          </cell>
        </row>
        <row r="425">
          <cell r="AA425" t="str">
            <v>Flexible gas NB_37_CAST_AWAY</v>
          </cell>
          <cell r="AB425">
            <v>3.03</v>
          </cell>
        </row>
        <row r="426">
          <cell r="AA426" t="str">
            <v>Flexible gas NB_38_CAST_AWAY</v>
          </cell>
          <cell r="AB426">
            <v>0.01</v>
          </cell>
        </row>
        <row r="427">
          <cell r="AA427" t="str">
            <v>Flexible gas NB_39_CAST_AWAY</v>
          </cell>
          <cell r="AB427">
            <v>1.1499999999999999</v>
          </cell>
        </row>
        <row r="428">
          <cell r="AA428" t="str">
            <v>Flexible gas NB_40_CAST_AWAY</v>
          </cell>
          <cell r="AB428">
            <v>0</v>
          </cell>
        </row>
        <row r="429">
          <cell r="AA429" t="str">
            <v>Solar PV NB_21_CAST_AWAY</v>
          </cell>
          <cell r="AB429">
            <v>0</v>
          </cell>
        </row>
        <row r="430">
          <cell r="AA430" t="str">
            <v>Solar PV NB_22_CAST_AWAY</v>
          </cell>
          <cell r="AB430">
            <v>0</v>
          </cell>
        </row>
        <row r="431">
          <cell r="AA431" t="str">
            <v>Solar PV NB_23_CAST_AWAY</v>
          </cell>
          <cell r="AB431">
            <v>9.59</v>
          </cell>
        </row>
        <row r="432">
          <cell r="AA432" t="str">
            <v>Solar PV NB_24_CAST_AWAY</v>
          </cell>
          <cell r="AB432">
            <v>0</v>
          </cell>
        </row>
        <row r="433">
          <cell r="AA433" t="str">
            <v>Solar PV NB_25_CAST_AWAY</v>
          </cell>
          <cell r="AB433">
            <v>0.02</v>
          </cell>
        </row>
        <row r="434">
          <cell r="AA434" t="str">
            <v>Solar PV NB_26_CAST_AWAY</v>
          </cell>
          <cell r="AB434">
            <v>0</v>
          </cell>
        </row>
        <row r="435">
          <cell r="AA435" t="str">
            <v>Solar PV NB_27_CAST_AWAY</v>
          </cell>
          <cell r="AB435">
            <v>0</v>
          </cell>
        </row>
        <row r="436">
          <cell r="AA436" t="str">
            <v>Solar PV NB_28_CAST_AWAY</v>
          </cell>
          <cell r="AB436">
            <v>0</v>
          </cell>
        </row>
        <row r="437">
          <cell r="AA437" t="str">
            <v>Solar PV NB_29_CAST_AWAY</v>
          </cell>
          <cell r="AB437">
            <v>0</v>
          </cell>
        </row>
        <row r="438">
          <cell r="AA438" t="str">
            <v>Solar PV NB_30_CAST_AWAY</v>
          </cell>
          <cell r="AB438">
            <v>0</v>
          </cell>
        </row>
        <row r="439">
          <cell r="AA439" t="str">
            <v>Solar PV NB_31_CAST_AWAY</v>
          </cell>
          <cell r="AB439">
            <v>0</v>
          </cell>
        </row>
        <row r="440">
          <cell r="AA440" t="str">
            <v>Solar PV NB_32_CAST_AWAY</v>
          </cell>
          <cell r="AB440">
            <v>0</v>
          </cell>
        </row>
        <row r="441">
          <cell r="AA441" t="str">
            <v>Solar PV NB_33_CAST_AWAY</v>
          </cell>
          <cell r="AB441">
            <v>0.98</v>
          </cell>
        </row>
        <row r="442">
          <cell r="AA442" t="str">
            <v>Solar PV NB_34_CAST_AWAY</v>
          </cell>
          <cell r="AB442">
            <v>0</v>
          </cell>
        </row>
        <row r="443">
          <cell r="AA443" t="str">
            <v>Solar PV NB_35_CAST_AWAY</v>
          </cell>
          <cell r="AB443">
            <v>0</v>
          </cell>
        </row>
        <row r="444">
          <cell r="AA444" t="str">
            <v>Solar PV NB_36_CAST_AWAY</v>
          </cell>
          <cell r="AB444">
            <v>0</v>
          </cell>
        </row>
        <row r="445">
          <cell r="AA445" t="str">
            <v>Solar PV NB_37_CAST_AWAY</v>
          </cell>
          <cell r="AB445">
            <v>31.87</v>
          </cell>
        </row>
        <row r="446">
          <cell r="AA446" t="str">
            <v>Solar PV NB_38_CAST_AWAY</v>
          </cell>
          <cell r="AB446">
            <v>36.880000000000003</v>
          </cell>
        </row>
        <row r="447">
          <cell r="AA447" t="str">
            <v>Solar PV NB_39_CAST_AWAY</v>
          </cell>
          <cell r="AB447">
            <v>0</v>
          </cell>
        </row>
        <row r="448">
          <cell r="AA448" t="str">
            <v>Solar PV NB_40_CAST_AWAY</v>
          </cell>
          <cell r="AB448">
            <v>0</v>
          </cell>
        </row>
        <row r="449">
          <cell r="AA449" t="str">
            <v>CCGT NC_24_CAST_AWAY</v>
          </cell>
          <cell r="AB449">
            <v>0</v>
          </cell>
        </row>
        <row r="450">
          <cell r="AA450" t="str">
            <v>CCGT NC_25_CAST_AWAY</v>
          </cell>
          <cell r="AB450">
            <v>0</v>
          </cell>
        </row>
        <row r="451">
          <cell r="AA451" t="str">
            <v>CCGT NC_26_CAST_AWAY</v>
          </cell>
          <cell r="AB451">
            <v>0</v>
          </cell>
        </row>
        <row r="452">
          <cell r="AA452" t="str">
            <v>CCGT NC_27_CAST_AWAY</v>
          </cell>
          <cell r="AB452">
            <v>0</v>
          </cell>
        </row>
        <row r="453">
          <cell r="AA453" t="str">
            <v>CCGT NC_28_CAST_AWAY</v>
          </cell>
          <cell r="AB453">
            <v>0</v>
          </cell>
        </row>
        <row r="454">
          <cell r="AA454" t="str">
            <v>CCGT NC_29_CAST_AWAY</v>
          </cell>
          <cell r="AB454">
            <v>0</v>
          </cell>
        </row>
        <row r="455">
          <cell r="AA455" t="str">
            <v>CCGT NC_30_CAST_AWAY</v>
          </cell>
          <cell r="AB455">
            <v>0</v>
          </cell>
        </row>
        <row r="456">
          <cell r="AA456" t="str">
            <v>CCGT NC_31_CAST_AWAY</v>
          </cell>
          <cell r="AB456">
            <v>0</v>
          </cell>
        </row>
        <row r="457">
          <cell r="AA457" t="str">
            <v>CCGT NC_32_CAST_AWAY</v>
          </cell>
          <cell r="AB457">
            <v>0</v>
          </cell>
        </row>
        <row r="458">
          <cell r="AA458" t="str">
            <v>CCGT NC_33_CAST_AWAY</v>
          </cell>
          <cell r="AB458">
            <v>0</v>
          </cell>
        </row>
        <row r="459">
          <cell r="AA459" t="str">
            <v>CCGT NC_34_CAST_AWAY</v>
          </cell>
          <cell r="AB459">
            <v>0</v>
          </cell>
        </row>
        <row r="460">
          <cell r="AA460" t="str">
            <v>CCGT NC_35_CAST_AWAY</v>
          </cell>
          <cell r="AB460">
            <v>0</v>
          </cell>
        </row>
        <row r="461">
          <cell r="AA461" t="str">
            <v>CCGT NC_36_CAST_AWAY</v>
          </cell>
          <cell r="AB461">
            <v>0</v>
          </cell>
        </row>
        <row r="462">
          <cell r="AA462" t="str">
            <v>CCGT NC_37_CAST_AWAY</v>
          </cell>
          <cell r="AB462">
            <v>0</v>
          </cell>
        </row>
        <row r="463">
          <cell r="AA463" t="str">
            <v>CCGT NC_38_CAST_AWAY</v>
          </cell>
          <cell r="AB463">
            <v>0</v>
          </cell>
        </row>
        <row r="464">
          <cell r="AA464" t="str">
            <v>CCGT NC_39_CAST_AWAY</v>
          </cell>
          <cell r="AB464">
            <v>0</v>
          </cell>
        </row>
        <row r="465">
          <cell r="AA465" t="str">
            <v>CCGT NC_40_CAST_AWAY</v>
          </cell>
          <cell r="AB465">
            <v>0</v>
          </cell>
        </row>
        <row r="466">
          <cell r="AA466" t="str">
            <v>Flexible gas NC_24_CAST_AWAY</v>
          </cell>
          <cell r="AB466">
            <v>0</v>
          </cell>
        </row>
        <row r="467">
          <cell r="AA467" t="str">
            <v>Flexible gas NC_25_CAST_AWAY</v>
          </cell>
          <cell r="AB467">
            <v>0</v>
          </cell>
        </row>
        <row r="468">
          <cell r="AA468" t="str">
            <v>Flexible gas NC_26_CAST_AWAY</v>
          </cell>
          <cell r="AB468">
            <v>0</v>
          </cell>
        </row>
        <row r="469">
          <cell r="AA469" t="str">
            <v>Flexible gas NC_27_CAST_AWAY</v>
          </cell>
          <cell r="AB469">
            <v>0</v>
          </cell>
        </row>
        <row r="470">
          <cell r="AA470" t="str">
            <v>Flexible gas NC_28_CAST_AWAY</v>
          </cell>
          <cell r="AB470">
            <v>0</v>
          </cell>
        </row>
        <row r="471">
          <cell r="AA471" t="str">
            <v>Flexible gas NC_29_CAST_AWAY</v>
          </cell>
          <cell r="AB471">
            <v>0</v>
          </cell>
        </row>
        <row r="472">
          <cell r="AA472" t="str">
            <v>Flexible gas NC_30_CAST_AWAY</v>
          </cell>
          <cell r="AB472">
            <v>0</v>
          </cell>
        </row>
        <row r="473">
          <cell r="AA473" t="str">
            <v>Flexible gas NC_31_CAST_AWAY</v>
          </cell>
          <cell r="AB473">
            <v>0</v>
          </cell>
        </row>
        <row r="474">
          <cell r="AA474" t="str">
            <v>Flexible gas NC_32_CAST_AWAY</v>
          </cell>
          <cell r="AB474">
            <v>0</v>
          </cell>
        </row>
        <row r="475">
          <cell r="AA475" t="str">
            <v>Flexible gas NC_33_CAST_AWAY</v>
          </cell>
          <cell r="AB475">
            <v>0</v>
          </cell>
        </row>
        <row r="476">
          <cell r="AA476" t="str">
            <v>Flexible gas NC_34_CAST_AWAY</v>
          </cell>
          <cell r="AB476">
            <v>0</v>
          </cell>
        </row>
        <row r="477">
          <cell r="AA477" t="str">
            <v>Flexible gas NC_35_CAST_AWAY</v>
          </cell>
          <cell r="AB477">
            <v>0</v>
          </cell>
        </row>
        <row r="478">
          <cell r="AA478" t="str">
            <v>Flexible gas NC_36_CAST_AWAY</v>
          </cell>
          <cell r="AB478">
            <v>0</v>
          </cell>
        </row>
        <row r="479">
          <cell r="AA479" t="str">
            <v>Flexible gas NC_37_CAST_AWAY</v>
          </cell>
          <cell r="AB479">
            <v>0.05</v>
          </cell>
        </row>
        <row r="480">
          <cell r="AA480" t="str">
            <v>Flexible gas NC_38_CAST_AWAY</v>
          </cell>
          <cell r="AB480">
            <v>0.02</v>
          </cell>
        </row>
        <row r="481">
          <cell r="AA481" t="str">
            <v>Flexible gas NC_39_CAST_AWAY</v>
          </cell>
          <cell r="AB481">
            <v>0.02</v>
          </cell>
        </row>
        <row r="482">
          <cell r="AA482" t="str">
            <v>Flexible gas NC_40_CAST_AWAY</v>
          </cell>
          <cell r="AB482">
            <v>0</v>
          </cell>
        </row>
        <row r="483">
          <cell r="AA483" t="str">
            <v>Solar PV NC_21_CAST_AWAY</v>
          </cell>
          <cell r="AB483">
            <v>0</v>
          </cell>
        </row>
        <row r="484">
          <cell r="AA484" t="str">
            <v>Solar PV NC_22_CAST_AWAY</v>
          </cell>
          <cell r="AB484">
            <v>0</v>
          </cell>
        </row>
        <row r="485">
          <cell r="AA485" t="str">
            <v>Solar PV NC_23_CAST_AWAY</v>
          </cell>
          <cell r="AB485">
            <v>0.45</v>
          </cell>
        </row>
        <row r="486">
          <cell r="AA486" t="str">
            <v>Solar PV NC_24_CAST_AWAY</v>
          </cell>
          <cell r="AB486">
            <v>0</v>
          </cell>
        </row>
        <row r="487">
          <cell r="AA487" t="str">
            <v>Solar PV NC_25_CAST_AWAY</v>
          </cell>
          <cell r="AB487">
            <v>0</v>
          </cell>
        </row>
        <row r="488">
          <cell r="AA488" t="str">
            <v>Solar PV NC_26_CAST_AWAY</v>
          </cell>
          <cell r="AB488">
            <v>0</v>
          </cell>
        </row>
        <row r="489">
          <cell r="AA489" t="str">
            <v>Solar PV NC_27_CAST_AWAY</v>
          </cell>
          <cell r="AB489">
            <v>0</v>
          </cell>
        </row>
        <row r="490">
          <cell r="AA490" t="str">
            <v>Solar PV NC_28_CAST_AWAY</v>
          </cell>
          <cell r="AB490">
            <v>0</v>
          </cell>
        </row>
        <row r="491">
          <cell r="AA491" t="str">
            <v>Solar PV NC_29_CAST_AWAY</v>
          </cell>
          <cell r="AB491">
            <v>0</v>
          </cell>
        </row>
        <row r="492">
          <cell r="AA492" t="str">
            <v>Solar PV NC_30_CAST_AWAY</v>
          </cell>
          <cell r="AB492">
            <v>2.36</v>
          </cell>
        </row>
        <row r="493">
          <cell r="AA493" t="str">
            <v>Solar PV NC_31_CAST_AWAY</v>
          </cell>
          <cell r="AB493">
            <v>0</v>
          </cell>
        </row>
        <row r="494">
          <cell r="AA494" t="str">
            <v>Solar PV NC_32_CAST_AWAY</v>
          </cell>
          <cell r="AB494">
            <v>0</v>
          </cell>
        </row>
        <row r="495">
          <cell r="AA495" t="str">
            <v>Solar PV NC_33_CAST_AWAY</v>
          </cell>
          <cell r="AB495">
            <v>0</v>
          </cell>
        </row>
        <row r="496">
          <cell r="AA496" t="str">
            <v>Solar PV NC_34_CAST_AWAY</v>
          </cell>
          <cell r="AB496">
            <v>0</v>
          </cell>
        </row>
        <row r="497">
          <cell r="AA497" t="str">
            <v>Solar PV NC_35_CAST_AWAY</v>
          </cell>
          <cell r="AB497">
            <v>0</v>
          </cell>
        </row>
        <row r="498">
          <cell r="AA498" t="str">
            <v>Solar PV NC_36_CAST_AWAY</v>
          </cell>
          <cell r="AB498">
            <v>0</v>
          </cell>
        </row>
        <row r="499">
          <cell r="AA499" t="str">
            <v>Solar PV NC_37_CAST_AWAY</v>
          </cell>
          <cell r="AB499">
            <v>0.01</v>
          </cell>
        </row>
        <row r="500">
          <cell r="AA500" t="str">
            <v>Solar PV NC_38_CAST_AWAY</v>
          </cell>
          <cell r="AB500">
            <v>5.97</v>
          </cell>
        </row>
        <row r="501">
          <cell r="AA501" t="str">
            <v>Solar PV NC_39_CAST_AWAY</v>
          </cell>
          <cell r="AB501">
            <v>18.02</v>
          </cell>
        </row>
        <row r="502">
          <cell r="AA502" t="str">
            <v>Solar PV NC_40_CAST_AWAY</v>
          </cell>
          <cell r="AB502">
            <v>0</v>
          </cell>
        </row>
        <row r="503">
          <cell r="AA503" t="str">
            <v>Wind NC_21_CAST_AWAY</v>
          </cell>
          <cell r="AB503">
            <v>0</v>
          </cell>
        </row>
        <row r="504">
          <cell r="AA504" t="str">
            <v>Wind NC_22_CAST_AWAY</v>
          </cell>
          <cell r="AB504">
            <v>0</v>
          </cell>
        </row>
        <row r="505">
          <cell r="AA505" t="str">
            <v>Wind NC_23_CAST_AWAY</v>
          </cell>
          <cell r="AB505">
            <v>0.01</v>
          </cell>
        </row>
        <row r="506">
          <cell r="AA506" t="str">
            <v>Wind NC_24_CAST_AWAY</v>
          </cell>
          <cell r="AB506">
            <v>0.01</v>
          </cell>
        </row>
        <row r="507">
          <cell r="AA507" t="str">
            <v>Wind NC_25_CAST_AWAY</v>
          </cell>
          <cell r="AB507">
            <v>3.03</v>
          </cell>
        </row>
        <row r="508">
          <cell r="AA508" t="str">
            <v>Wind NC_26_CAST_AWAY</v>
          </cell>
          <cell r="AB508">
            <v>5.22</v>
          </cell>
        </row>
        <row r="509">
          <cell r="AA509" t="str">
            <v>Wind NC_27_CAST_AWAY</v>
          </cell>
          <cell r="AB509">
            <v>2.81</v>
          </cell>
        </row>
        <row r="510">
          <cell r="AA510" t="str">
            <v>Wind NC_28_CAST_AWAY</v>
          </cell>
          <cell r="AB510">
            <v>0</v>
          </cell>
        </row>
        <row r="511">
          <cell r="AA511" t="str">
            <v>Wind NC_29_CAST_AWAY</v>
          </cell>
          <cell r="AB511">
            <v>0</v>
          </cell>
        </row>
        <row r="512">
          <cell r="AA512" t="str">
            <v>Wind NC_30_CAST_AWAY</v>
          </cell>
          <cell r="AB512">
            <v>0</v>
          </cell>
        </row>
        <row r="513">
          <cell r="AA513" t="str">
            <v>Wind NC_31_CAST_AWAY</v>
          </cell>
          <cell r="AB513">
            <v>0</v>
          </cell>
        </row>
        <row r="514">
          <cell r="AA514" t="str">
            <v>Wind NC_32_CAST_AWAY</v>
          </cell>
          <cell r="AB514">
            <v>0</v>
          </cell>
        </row>
        <row r="515">
          <cell r="AA515" t="str">
            <v>Wind NC_33_CAST_AWAY</v>
          </cell>
          <cell r="AB515">
            <v>0</v>
          </cell>
        </row>
        <row r="516">
          <cell r="AA516" t="str">
            <v>Wind NC_34_CAST_AWAY</v>
          </cell>
          <cell r="AB516">
            <v>0</v>
          </cell>
        </row>
        <row r="517">
          <cell r="AA517" t="str">
            <v>Wind NC_35_CAST_AWAY</v>
          </cell>
          <cell r="AB517">
            <v>0</v>
          </cell>
        </row>
        <row r="518">
          <cell r="AA518" t="str">
            <v>Wind NC_36_CAST_AWAY</v>
          </cell>
          <cell r="AB518">
            <v>0</v>
          </cell>
        </row>
        <row r="519">
          <cell r="AA519" t="str">
            <v>Wind NC_37_CAST_AWAY</v>
          </cell>
          <cell r="AB519">
            <v>0</v>
          </cell>
        </row>
        <row r="520">
          <cell r="AA520" t="str">
            <v>Wind NC_38_CAST_AWAY</v>
          </cell>
          <cell r="AB520">
            <v>0</v>
          </cell>
        </row>
        <row r="521">
          <cell r="AA521" t="str">
            <v>Wind NC_39_CAST_AWAY</v>
          </cell>
          <cell r="AB521">
            <v>0</v>
          </cell>
        </row>
        <row r="522">
          <cell r="AA522" t="str">
            <v>Wind NC_40_CAST_AWAY</v>
          </cell>
          <cell r="AB522">
            <v>0</v>
          </cell>
        </row>
        <row r="523">
          <cell r="AA523" t="str">
            <v>CCGT SE_24_CAST_AWAY</v>
          </cell>
          <cell r="AB523">
            <v>0</v>
          </cell>
        </row>
        <row r="524">
          <cell r="AA524" t="str">
            <v>CCGT SE_25_CAST_AWAY</v>
          </cell>
          <cell r="AB524">
            <v>0</v>
          </cell>
        </row>
        <row r="525">
          <cell r="AA525" t="str">
            <v>CCGT SE_26_CAST_AWAY</v>
          </cell>
          <cell r="AB525">
            <v>0</v>
          </cell>
        </row>
        <row r="526">
          <cell r="AA526" t="str">
            <v>CCGT SE_27_CAST_AWAY</v>
          </cell>
          <cell r="AB526">
            <v>0</v>
          </cell>
        </row>
        <row r="527">
          <cell r="AA527" t="str">
            <v>CCGT SE_28_CAST_AWAY</v>
          </cell>
          <cell r="AB527">
            <v>0</v>
          </cell>
        </row>
        <row r="528">
          <cell r="AA528" t="str">
            <v>CCGT SE_29_CAST_AWAY</v>
          </cell>
          <cell r="AB528">
            <v>0</v>
          </cell>
        </row>
        <row r="529">
          <cell r="AA529" t="str">
            <v>CCGT SE_30_CAST_AWAY</v>
          </cell>
          <cell r="AB529">
            <v>0</v>
          </cell>
        </row>
        <row r="530">
          <cell r="AA530" t="str">
            <v>CCGT SE_31_CAST_AWAY</v>
          </cell>
          <cell r="AB530">
            <v>0</v>
          </cell>
        </row>
        <row r="531">
          <cell r="AA531" t="str">
            <v>CCGT SE_32_CAST_AWAY</v>
          </cell>
          <cell r="AB531">
            <v>0</v>
          </cell>
        </row>
        <row r="532">
          <cell r="AA532" t="str">
            <v>CCGT SE_33_CAST_AWAY</v>
          </cell>
          <cell r="AB532">
            <v>0</v>
          </cell>
        </row>
        <row r="533">
          <cell r="AA533" t="str">
            <v>CCGT SE_34_CAST_AWAY</v>
          </cell>
          <cell r="AB533">
            <v>0</v>
          </cell>
        </row>
        <row r="534">
          <cell r="AA534" t="str">
            <v>CCGT SE_35_CAST_AWAY</v>
          </cell>
          <cell r="AB534">
            <v>0</v>
          </cell>
        </row>
        <row r="535">
          <cell r="AA535" t="str">
            <v>CCGT SE_36_CAST_AWAY</v>
          </cell>
          <cell r="AB535">
            <v>0</v>
          </cell>
        </row>
        <row r="536">
          <cell r="AA536" t="str">
            <v>CCGT SE_37_CAST_AWAY</v>
          </cell>
          <cell r="AB536">
            <v>0</v>
          </cell>
        </row>
        <row r="537">
          <cell r="AA537" t="str">
            <v>CCGT SE_38_CAST_AWAY</v>
          </cell>
          <cell r="AB537">
            <v>0</v>
          </cell>
        </row>
        <row r="538">
          <cell r="AA538" t="str">
            <v>CCGT SE_39_CAST_AWAY</v>
          </cell>
          <cell r="AB538">
            <v>0</v>
          </cell>
        </row>
        <row r="539">
          <cell r="AA539" t="str">
            <v>CCGT SE_40_CAST_AWAY</v>
          </cell>
          <cell r="AB539">
            <v>0</v>
          </cell>
        </row>
        <row r="540">
          <cell r="AA540" t="str">
            <v>Flexible gas SE_24_CAST_AWAY</v>
          </cell>
          <cell r="AB540">
            <v>0</v>
          </cell>
        </row>
        <row r="541">
          <cell r="AA541" t="str">
            <v>Flexible gas SE_25_CAST_AWAY</v>
          </cell>
          <cell r="AB541">
            <v>0</v>
          </cell>
        </row>
        <row r="542">
          <cell r="AA542" t="str">
            <v>Flexible gas SE_26_CAST_AWAY</v>
          </cell>
          <cell r="AB542">
            <v>0</v>
          </cell>
        </row>
        <row r="543">
          <cell r="AA543" t="str">
            <v>Flexible gas SE_27_CAST_AWAY</v>
          </cell>
          <cell r="AB543">
            <v>0</v>
          </cell>
        </row>
        <row r="544">
          <cell r="AA544" t="str">
            <v>Flexible gas SE_28_CAST_AWAY</v>
          </cell>
          <cell r="AB544">
            <v>0</v>
          </cell>
        </row>
        <row r="545">
          <cell r="AA545" t="str">
            <v>Flexible gas SE_29_CAST_AWAY</v>
          </cell>
          <cell r="AB545">
            <v>0</v>
          </cell>
        </row>
        <row r="546">
          <cell r="AA546" t="str">
            <v>Flexible gas SE_30_CAST_AWAY</v>
          </cell>
          <cell r="AB546">
            <v>0</v>
          </cell>
        </row>
        <row r="547">
          <cell r="AA547" t="str">
            <v>Flexible gas SE_31_CAST_AWAY</v>
          </cell>
          <cell r="AB547">
            <v>0</v>
          </cell>
        </row>
        <row r="548">
          <cell r="AA548" t="str">
            <v>Flexible gas SE_32_CAST_AWAY</v>
          </cell>
          <cell r="AB548">
            <v>0</v>
          </cell>
        </row>
        <row r="549">
          <cell r="AA549" t="str">
            <v>Flexible gas SE_33_CAST_AWAY</v>
          </cell>
          <cell r="AB549">
            <v>0</v>
          </cell>
        </row>
        <row r="550">
          <cell r="AA550" t="str">
            <v>Flexible gas SE_34_CAST_AWAY</v>
          </cell>
          <cell r="AB550">
            <v>0</v>
          </cell>
        </row>
        <row r="551">
          <cell r="AA551" t="str">
            <v>Flexible gas SE_35_CAST_AWAY</v>
          </cell>
          <cell r="AB551">
            <v>0</v>
          </cell>
        </row>
        <row r="552">
          <cell r="AA552" t="str">
            <v>Flexible gas SE_36_CAST_AWAY</v>
          </cell>
          <cell r="AB552">
            <v>0</v>
          </cell>
        </row>
        <row r="553">
          <cell r="AA553" t="str">
            <v>Flexible gas SE_37_CAST_AWAY</v>
          </cell>
          <cell r="AB553">
            <v>0</v>
          </cell>
        </row>
        <row r="554">
          <cell r="AA554" t="str">
            <v>Flexible gas SE_38_CAST_AWAY</v>
          </cell>
          <cell r="AB554">
            <v>0</v>
          </cell>
        </row>
        <row r="555">
          <cell r="AA555" t="str">
            <v>Flexible gas SE_39_CAST_AWAY</v>
          </cell>
          <cell r="AB555">
            <v>0</v>
          </cell>
        </row>
        <row r="556">
          <cell r="AA556" t="str">
            <v>Flexible gas SE_40_CAST_AWAY</v>
          </cell>
          <cell r="AB556">
            <v>0</v>
          </cell>
        </row>
        <row r="557">
          <cell r="AA557" t="str">
            <v>Solar PV SE_21_CAST_AWAY</v>
          </cell>
          <cell r="AB557">
            <v>0</v>
          </cell>
        </row>
        <row r="558">
          <cell r="AA558" t="str">
            <v>Solar PV SE_22_CAST_AWAY</v>
          </cell>
          <cell r="AB558">
            <v>0</v>
          </cell>
        </row>
        <row r="559">
          <cell r="AA559" t="str">
            <v>Solar PV SE_23_CAST_AWAY</v>
          </cell>
          <cell r="AB559">
            <v>0</v>
          </cell>
        </row>
        <row r="560">
          <cell r="AA560" t="str">
            <v>Solar PV SE_24_CAST_AWAY</v>
          </cell>
          <cell r="AB560">
            <v>0</v>
          </cell>
        </row>
        <row r="561">
          <cell r="AA561" t="str">
            <v>Solar PV SE_25_CAST_AWAY</v>
          </cell>
          <cell r="AB561">
            <v>0</v>
          </cell>
        </row>
        <row r="562">
          <cell r="AA562" t="str">
            <v>Solar PV SE_26_CAST_AWAY</v>
          </cell>
          <cell r="AB562">
            <v>0</v>
          </cell>
        </row>
        <row r="563">
          <cell r="AA563" t="str">
            <v>Solar PV SE_27_CAST_AWAY</v>
          </cell>
          <cell r="AB563">
            <v>0</v>
          </cell>
        </row>
        <row r="564">
          <cell r="AA564" t="str">
            <v>Solar PV SE_28_CAST_AWAY</v>
          </cell>
          <cell r="AB564">
            <v>0</v>
          </cell>
        </row>
        <row r="565">
          <cell r="AA565" t="str">
            <v>Solar PV SE_29_CAST_AWAY</v>
          </cell>
          <cell r="AB565">
            <v>0</v>
          </cell>
        </row>
        <row r="566">
          <cell r="AA566" t="str">
            <v>Solar PV SE_30_CAST_AWAY</v>
          </cell>
          <cell r="AB566">
            <v>0</v>
          </cell>
        </row>
        <row r="567">
          <cell r="AA567" t="str">
            <v>Solar PV SE_31_CAST_AWAY</v>
          </cell>
          <cell r="AB567">
            <v>0</v>
          </cell>
        </row>
        <row r="568">
          <cell r="AA568" t="str">
            <v>Solar PV SE_32_CAST_AWAY</v>
          </cell>
          <cell r="AB568">
            <v>0</v>
          </cell>
        </row>
        <row r="569">
          <cell r="AA569" t="str">
            <v>Solar PV SE_33_CAST_AWAY</v>
          </cell>
          <cell r="AB569">
            <v>0</v>
          </cell>
        </row>
        <row r="570">
          <cell r="AA570" t="str">
            <v>Solar PV SE_34_CAST_AWAY</v>
          </cell>
          <cell r="AB570">
            <v>0</v>
          </cell>
        </row>
        <row r="571">
          <cell r="AA571" t="str">
            <v>Solar PV SE_35_CAST_AWAY</v>
          </cell>
          <cell r="AB571">
            <v>0</v>
          </cell>
        </row>
        <row r="572">
          <cell r="AA572" t="str">
            <v>Solar PV SE_36_CAST_AWAY</v>
          </cell>
          <cell r="AB572">
            <v>0</v>
          </cell>
        </row>
        <row r="573">
          <cell r="AA573" t="str">
            <v>Solar PV SE_37_CAST_AWAY</v>
          </cell>
          <cell r="AB573">
            <v>0</v>
          </cell>
        </row>
        <row r="574">
          <cell r="AA574" t="str">
            <v>Solar PV SE_38_CAST_AWAY</v>
          </cell>
          <cell r="AB574">
            <v>0</v>
          </cell>
        </row>
        <row r="575">
          <cell r="AA575" t="str">
            <v>Solar PV SE_39_CAST_AWAY</v>
          </cell>
          <cell r="AB575">
            <v>0</v>
          </cell>
        </row>
        <row r="576">
          <cell r="AA576" t="str">
            <v>Solar PV SE_40_CAST_AWAY</v>
          </cell>
          <cell r="AB576">
            <v>0</v>
          </cell>
        </row>
        <row r="577">
          <cell r="AA577" t="str">
            <v>Wind SE_21_CAST_AWAY</v>
          </cell>
          <cell r="AB577">
            <v>0</v>
          </cell>
        </row>
        <row r="578">
          <cell r="AA578" t="str">
            <v>Wind SE_22_CAST_AWAY</v>
          </cell>
          <cell r="AB578">
            <v>0</v>
          </cell>
        </row>
        <row r="579">
          <cell r="AA579" t="str">
            <v>Wind SE_23_CAST_AWAY</v>
          </cell>
          <cell r="AB579">
            <v>0.04</v>
          </cell>
        </row>
        <row r="580">
          <cell r="AA580" t="str">
            <v>Wind SE_24_CAST_AWAY</v>
          </cell>
          <cell r="AB580">
            <v>0</v>
          </cell>
        </row>
        <row r="581">
          <cell r="AA581" t="str">
            <v>Wind SE_25_CAST_AWAY</v>
          </cell>
          <cell r="AB581">
            <v>38.729999999999997</v>
          </cell>
        </row>
        <row r="582">
          <cell r="AA582" t="str">
            <v>Wind SE_26_CAST_AWAY</v>
          </cell>
          <cell r="AB582">
            <v>0</v>
          </cell>
        </row>
        <row r="583">
          <cell r="AA583" t="str">
            <v>Wind SE_27_CAST_AWAY</v>
          </cell>
          <cell r="AB583">
            <v>0</v>
          </cell>
        </row>
        <row r="584">
          <cell r="AA584" t="str">
            <v>Wind SE_28_CAST_AWAY</v>
          </cell>
          <cell r="AB584">
            <v>0</v>
          </cell>
        </row>
        <row r="585">
          <cell r="AA585" t="str">
            <v>Wind SE_29_CAST_AWAY</v>
          </cell>
          <cell r="AB585">
            <v>0</v>
          </cell>
        </row>
        <row r="586">
          <cell r="AA586" t="str">
            <v>Wind SE_30_CAST_AWAY</v>
          </cell>
          <cell r="AB586">
            <v>0</v>
          </cell>
        </row>
        <row r="587">
          <cell r="AA587" t="str">
            <v>Wind SE_31_CAST_AWAY</v>
          </cell>
          <cell r="AB587">
            <v>0</v>
          </cell>
        </row>
        <row r="588">
          <cell r="AA588" t="str">
            <v>Wind SE_32_CAST_AWAY</v>
          </cell>
          <cell r="AB588">
            <v>0</v>
          </cell>
        </row>
        <row r="589">
          <cell r="AA589" t="str">
            <v>Wind SE_33_CAST_AWAY</v>
          </cell>
          <cell r="AB589">
            <v>0</v>
          </cell>
        </row>
        <row r="590">
          <cell r="AA590" t="str">
            <v>Wind SE_34_CAST_AWAY</v>
          </cell>
          <cell r="AB590">
            <v>17.03</v>
          </cell>
        </row>
        <row r="591">
          <cell r="AA591" t="str">
            <v>Wind SE_35_CAST_AWAY</v>
          </cell>
          <cell r="AB591">
            <v>6.02</v>
          </cell>
        </row>
        <row r="592">
          <cell r="AA592" t="str">
            <v>Wind SE_36_CAST_AWAY</v>
          </cell>
          <cell r="AB592">
            <v>0</v>
          </cell>
        </row>
        <row r="593">
          <cell r="AA593" t="str">
            <v>Wind SE_37_CAST_AWAY</v>
          </cell>
          <cell r="AB593">
            <v>0</v>
          </cell>
        </row>
        <row r="594">
          <cell r="AA594" t="str">
            <v>Wind SE_38_CAST_AWAY</v>
          </cell>
          <cell r="AB594">
            <v>0</v>
          </cell>
        </row>
        <row r="595">
          <cell r="AA595" t="str">
            <v>Wind SE_39_CAST_AWAY</v>
          </cell>
          <cell r="AB595">
            <v>0</v>
          </cell>
        </row>
        <row r="596">
          <cell r="AA596" t="str">
            <v>Wind SE_40_CAST_AWAY</v>
          </cell>
          <cell r="AB596">
            <v>0</v>
          </cell>
        </row>
        <row r="597">
          <cell r="AA597" t="str">
            <v>CCGT SW_24_CAST_AWAY</v>
          </cell>
          <cell r="AB597">
            <v>0</v>
          </cell>
        </row>
        <row r="598">
          <cell r="AA598" t="str">
            <v>CCGT SW_25_CAST_AWAY</v>
          </cell>
          <cell r="AB598">
            <v>0</v>
          </cell>
        </row>
        <row r="599">
          <cell r="AA599" t="str">
            <v>CCGT SW_26_CAST_AWAY</v>
          </cell>
          <cell r="AB599">
            <v>0</v>
          </cell>
        </row>
        <row r="600">
          <cell r="AA600" t="str">
            <v>CCGT SW_27_CAST_AWAY</v>
          </cell>
          <cell r="AB600">
            <v>0</v>
          </cell>
        </row>
        <row r="601">
          <cell r="AA601" t="str">
            <v>CCGT SW_28_CAST_AWAY</v>
          </cell>
          <cell r="AB601">
            <v>0</v>
          </cell>
        </row>
        <row r="602">
          <cell r="AA602" t="str">
            <v>CCGT SW_29_CAST_AWAY</v>
          </cell>
          <cell r="AB602">
            <v>0</v>
          </cell>
        </row>
        <row r="603">
          <cell r="AA603" t="str">
            <v>CCGT SW_30_CAST_AWAY</v>
          </cell>
          <cell r="AB603">
            <v>0</v>
          </cell>
        </row>
        <row r="604">
          <cell r="AA604" t="str">
            <v>CCGT SW_31_CAST_AWAY</v>
          </cell>
          <cell r="AB604">
            <v>0</v>
          </cell>
        </row>
        <row r="605">
          <cell r="AA605" t="str">
            <v>CCGT SW_32_CAST_AWAY</v>
          </cell>
          <cell r="AB605">
            <v>0</v>
          </cell>
        </row>
        <row r="606">
          <cell r="AA606" t="str">
            <v>CCGT SW_33_CAST_AWAY</v>
          </cell>
          <cell r="AB606">
            <v>0</v>
          </cell>
        </row>
        <row r="607">
          <cell r="AA607" t="str">
            <v>CCGT SW_34_CAST_AWAY</v>
          </cell>
          <cell r="AB607">
            <v>0</v>
          </cell>
        </row>
        <row r="608">
          <cell r="AA608" t="str">
            <v>CCGT SW_35_CAST_AWAY</v>
          </cell>
          <cell r="AB608">
            <v>0</v>
          </cell>
        </row>
        <row r="609">
          <cell r="AA609" t="str">
            <v>CCGT SW_36_CAST_AWAY</v>
          </cell>
          <cell r="AB609">
            <v>0</v>
          </cell>
        </row>
        <row r="610">
          <cell r="AA610" t="str">
            <v>CCGT SW_37_CAST_AWAY</v>
          </cell>
          <cell r="AB610">
            <v>0</v>
          </cell>
        </row>
        <row r="611">
          <cell r="AA611" t="str">
            <v>CCGT SW_38_CAST_AWAY</v>
          </cell>
          <cell r="AB611">
            <v>0</v>
          </cell>
        </row>
        <row r="612">
          <cell r="AA612" t="str">
            <v>CCGT SW_39_CAST_AWAY</v>
          </cell>
          <cell r="AB612">
            <v>0</v>
          </cell>
        </row>
        <row r="613">
          <cell r="AA613" t="str">
            <v>CCGT SW_40_CAST_AWAY</v>
          </cell>
          <cell r="AB613">
            <v>0</v>
          </cell>
        </row>
        <row r="614">
          <cell r="AA614" t="str">
            <v>Flexible gas SW_24_CAST_AWAY</v>
          </cell>
          <cell r="AB614">
            <v>0</v>
          </cell>
        </row>
        <row r="615">
          <cell r="AA615" t="str">
            <v>Flexible gas SW_25_CAST_AWAY</v>
          </cell>
          <cell r="AB615">
            <v>0</v>
          </cell>
        </row>
        <row r="616">
          <cell r="AA616" t="str">
            <v>Flexible gas SW_26_CAST_AWAY</v>
          </cell>
          <cell r="AB616">
            <v>0</v>
          </cell>
        </row>
        <row r="617">
          <cell r="AA617" t="str">
            <v>Flexible gas SW_27_CAST_AWAY</v>
          </cell>
          <cell r="AB617">
            <v>0</v>
          </cell>
        </row>
        <row r="618">
          <cell r="AA618" t="str">
            <v>Flexible gas SW_28_CAST_AWAY</v>
          </cell>
          <cell r="AB618">
            <v>0</v>
          </cell>
        </row>
        <row r="619">
          <cell r="AA619" t="str">
            <v>Flexible gas SW_29_CAST_AWAY</v>
          </cell>
          <cell r="AB619">
            <v>0</v>
          </cell>
        </row>
        <row r="620">
          <cell r="AA620" t="str">
            <v>Flexible gas SW_30_CAST_AWAY</v>
          </cell>
          <cell r="AB620">
            <v>0</v>
          </cell>
        </row>
        <row r="621">
          <cell r="AA621" t="str">
            <v>Flexible gas SW_31_CAST_AWAY</v>
          </cell>
          <cell r="AB621">
            <v>0</v>
          </cell>
        </row>
        <row r="622">
          <cell r="AA622" t="str">
            <v>Flexible gas SW_32_CAST_AWAY</v>
          </cell>
          <cell r="AB622">
            <v>0</v>
          </cell>
        </row>
        <row r="623">
          <cell r="AA623" t="str">
            <v>Flexible gas SW_33_CAST_AWAY</v>
          </cell>
          <cell r="AB623">
            <v>0</v>
          </cell>
        </row>
        <row r="624">
          <cell r="AA624" t="str">
            <v>Flexible gas SW_34_CAST_AWAY</v>
          </cell>
          <cell r="AB624">
            <v>0</v>
          </cell>
        </row>
        <row r="625">
          <cell r="AA625" t="str">
            <v>Flexible gas SW_35_CAST_AWAY</v>
          </cell>
          <cell r="AB625">
            <v>0</v>
          </cell>
        </row>
        <row r="626">
          <cell r="AA626" t="str">
            <v>Flexible gas SW_36_CAST_AWAY</v>
          </cell>
          <cell r="AB626">
            <v>0</v>
          </cell>
        </row>
        <row r="627">
          <cell r="AA627" t="str">
            <v>Flexible gas SW_37_CAST_AWAY</v>
          </cell>
          <cell r="AB627">
            <v>0.04</v>
          </cell>
        </row>
        <row r="628">
          <cell r="AA628" t="str">
            <v>Flexible gas SW_38_CAST_AWAY</v>
          </cell>
          <cell r="AB628">
            <v>0</v>
          </cell>
        </row>
        <row r="629">
          <cell r="AA629" t="str">
            <v>Flexible gas SW_39_CAST_AWAY</v>
          </cell>
          <cell r="AB629">
            <v>0</v>
          </cell>
        </row>
        <row r="630">
          <cell r="AA630" t="str">
            <v>Flexible gas SW_40_CAST_AWAY</v>
          </cell>
          <cell r="AB630">
            <v>0</v>
          </cell>
        </row>
        <row r="631">
          <cell r="AA631" t="str">
            <v>Solar PV SW_21_CAST_AWAY</v>
          </cell>
          <cell r="AB631">
            <v>0</v>
          </cell>
        </row>
        <row r="632">
          <cell r="AA632" t="str">
            <v>Solar PV SW_22_CAST_AWAY</v>
          </cell>
          <cell r="AB632">
            <v>0</v>
          </cell>
        </row>
        <row r="633">
          <cell r="AA633" t="str">
            <v>Solar PV SW_23_CAST_AWAY</v>
          </cell>
          <cell r="AB633">
            <v>0.02</v>
          </cell>
        </row>
        <row r="634">
          <cell r="AA634" t="str">
            <v>Solar PV SW_24_CAST_AWAY</v>
          </cell>
          <cell r="AB634">
            <v>0</v>
          </cell>
        </row>
        <row r="635">
          <cell r="AA635" t="str">
            <v>Solar PV SW_25_CAST_AWAY</v>
          </cell>
          <cell r="AB635">
            <v>0</v>
          </cell>
        </row>
        <row r="636">
          <cell r="AA636" t="str">
            <v>Solar PV SW_26_CAST_AWAY</v>
          </cell>
          <cell r="AB636">
            <v>0</v>
          </cell>
        </row>
        <row r="637">
          <cell r="AA637" t="str">
            <v>Solar PV SW_27_CAST_AWAY</v>
          </cell>
          <cell r="AB637">
            <v>0</v>
          </cell>
        </row>
        <row r="638">
          <cell r="AA638" t="str">
            <v>Solar PV SW_28_CAST_AWAY</v>
          </cell>
          <cell r="AB638">
            <v>0</v>
          </cell>
        </row>
        <row r="639">
          <cell r="AA639" t="str">
            <v>Solar PV SW_29_CAST_AWAY</v>
          </cell>
          <cell r="AB639">
            <v>0</v>
          </cell>
        </row>
        <row r="6